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G:\Shared drives\Clients A~E\CARE\Quarterly Reporting\2026\1Q 2026\Data Supplement\"/>
    </mc:Choice>
  </mc:AlternateContent>
  <xr:revisionPtr revIDLastSave="0" documentId="8_{64C83C96-8DA9-47EE-BE7B-235D1A28C255}" xr6:coauthVersionLast="47" xr6:coauthVersionMax="47" xr10:uidLastSave="{00000000-0000-0000-0000-000000000000}"/>
  <bookViews>
    <workbookView xWindow="-108" yWindow="-108" windowWidth="23256" windowHeight="12576" firstSheet="3" activeTab="4" xr2:uid="{4932BB2A-8C82-4360-967F-A547DA4E17D3}"/>
  </bookViews>
  <sheets>
    <sheet name="Index" sheetId="1" r:id="rId1"/>
    <sheet name="Operating Indicators" sheetId="6" r:id="rId2"/>
    <sheet name="Balance Sheet" sheetId="2" r:id="rId3"/>
    <sheet name="Income Statement" sheetId="3" r:id="rId4"/>
    <sheet name="Cash Flow Statement" sheetId="5" r:id="rId5"/>
  </sheets>
  <definedNames>
    <definedName name="___1__123Graph_ACHART_2" localSheetId="2" hidden="1">#REF!</definedName>
    <definedName name="___1__123Graph_ACHART_2" localSheetId="4" hidden="1">#REF!</definedName>
    <definedName name="___1__123Graph_ACHART_2" localSheetId="3" hidden="1">#REF!</definedName>
    <definedName name="___1__123Graph_ACHART_2" localSheetId="1"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boveY">OFFSET(#REF!,1,0,#REF!,1)</definedName>
    <definedName name="Base">OFFSET(#REF!,1,0,#REF!,1)</definedName>
    <definedName name="BaseY">OFFSET(#REF!,1,0,#REF!,1)</definedName>
    <definedName name="BelowY">OFFSET(#REF!,1,0,#REF!,1)</definedName>
    <definedName name="CCY">#REF!</definedName>
    <definedName name="CIQWBGuid" hidden="1">"8c0883d6-512a-4348-b8af-b5160c40f5db"</definedName>
    <definedName name="CIQWBInfo" hidden="1">"{ ""CIQVersion"":""9.45.614.5792"" }"</definedName>
    <definedName name="CURRENT_PERIOD">#REF!</definedName>
    <definedName name="D_Var_Decimal_places">0</definedName>
    <definedName name="Dates">#REF!</definedName>
    <definedName name="ddyum" localSheetId="2" hidden="1">{"'Basic'!$A$1:$F$96"}</definedName>
    <definedName name="ddyum" localSheetId="4" hidden="1">{"'Basic'!$A$1:$F$96"}</definedName>
    <definedName name="ddyum" localSheetId="3" hidden="1">{"'Basic'!$A$1:$F$96"}</definedName>
    <definedName name="ddyum" localSheetId="1" hidden="1">{"'Basic'!$A$1:$F$96"}</definedName>
    <definedName name="ddyum" hidden="1">{"'Basic'!$A$1:$F$96"}</definedName>
    <definedName name="ddyum_1" localSheetId="2" hidden="1">{"'Basic'!$A$1:$F$96"}</definedName>
    <definedName name="ddyum_1" localSheetId="4" hidden="1">{"'Basic'!$A$1:$F$96"}</definedName>
    <definedName name="ddyum_1" localSheetId="3" hidden="1">{"'Basic'!$A$1:$F$96"}</definedName>
    <definedName name="ddyum_1" localSheetId="1" hidden="1">{"'Basic'!$A$1:$F$96"}</definedName>
    <definedName name="ddyum_1" hidden="1">{"'Basic'!$A$1:$F$96"}</definedName>
    <definedName name="Down">OFFSET(#REF!,1,0,#REF!,1)</definedName>
    <definedName name="dtrer" localSheetId="2" hidden="1">{#N/A,#N/A,TRUE,"garde";#N/A,#N/A,TRUE,"Feuil1";#N/A,#N/A,TRUE,"tableau";#N/A,#N/A,TRUE,"annquinz";#N/A,#N/A,TRUE,"graf1";#N/A,#N/A,TRUE,"graf2"}</definedName>
    <definedName name="dtrer" localSheetId="4"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4"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REF!</definedName>
    <definedName name="ergergerf" localSheetId="2" hidden="1">{"'Basic'!$A$1:$F$96"}</definedName>
    <definedName name="ergergerf" localSheetId="4" hidden="1">{"'Basic'!$A$1:$F$96"}</definedName>
    <definedName name="ergergerf" localSheetId="3" hidden="1">{"'Basic'!$A$1:$F$96"}</definedName>
    <definedName name="ergergerf" localSheetId="1" hidden="1">{"'Basic'!$A$1:$F$96"}</definedName>
    <definedName name="ergergerf" hidden="1">{"'Basic'!$A$1:$F$96"}</definedName>
    <definedName name="ergergerf_1" localSheetId="2" hidden="1">{"'Basic'!$A$1:$F$96"}</definedName>
    <definedName name="ergergerf_1" localSheetId="4" hidden="1">{"'Basic'!$A$1:$F$96"}</definedName>
    <definedName name="ergergerf_1" localSheetId="3" hidden="1">{"'Basic'!$A$1:$F$96"}</definedName>
    <definedName name="ergergerf_1" localSheetId="1" hidden="1">{"'Basic'!$A$1:$F$96"}</definedName>
    <definedName name="ergergerf_1" hidden="1">{"'Basic'!$A$1:$F$96"}</definedName>
    <definedName name="ergergg" localSheetId="2" hidden="1">{"'Basic'!$A$1:$F$96"}</definedName>
    <definedName name="ergergg" localSheetId="4" hidden="1">{"'Basic'!$A$1:$F$96"}</definedName>
    <definedName name="ergergg" localSheetId="3" hidden="1">{"'Basic'!$A$1:$F$96"}</definedName>
    <definedName name="ergergg" localSheetId="1" hidden="1">{"'Basic'!$A$1:$F$96"}</definedName>
    <definedName name="ergergg" hidden="1">{"'Basic'!$A$1:$F$96"}</definedName>
    <definedName name="ergergg_1" localSheetId="2" hidden="1">{"'Basic'!$A$1:$F$96"}</definedName>
    <definedName name="ergergg_1" localSheetId="4" hidden="1">{"'Basic'!$A$1:$F$96"}</definedName>
    <definedName name="ergergg_1" localSheetId="3" hidden="1">{"'Basic'!$A$1:$F$96"}</definedName>
    <definedName name="ergergg_1" localSheetId="1" hidden="1">{"'Basic'!$A$1:$F$96"}</definedName>
    <definedName name="ergergg_1" hidden="1">{"'Basic'!$A$1:$F$96"}</definedName>
    <definedName name="fff" localSheetId="2" hidden="1">{"'Basic'!$A$1:$F$96"}</definedName>
    <definedName name="fff" localSheetId="4" hidden="1">{"'Basic'!$A$1:$F$96"}</definedName>
    <definedName name="fff" localSheetId="3" hidden="1">{"'Basic'!$A$1:$F$96"}</definedName>
    <definedName name="fff" localSheetId="1" hidden="1">{"'Basic'!$A$1:$F$96"}</definedName>
    <definedName name="fff" hidden="1">{"'Basic'!$A$1:$F$96"}</definedName>
    <definedName name="fff_1" localSheetId="2" hidden="1">{"'Basic'!$A$1:$F$96"}</definedName>
    <definedName name="fff_1" localSheetId="4" hidden="1">{"'Basic'!$A$1:$F$96"}</definedName>
    <definedName name="fff_1" localSheetId="3" hidden="1">{"'Basic'!$A$1:$F$96"}</definedName>
    <definedName name="fff_1" localSheetId="1" hidden="1">{"'Basic'!$A$1:$F$96"}</definedName>
    <definedName name="fff_1" hidden="1">{"'Basic'!$A$1:$F$96"}</definedName>
    <definedName name="ffff" localSheetId="2" hidden="1">{"'Basic'!$A$1:$F$96"}</definedName>
    <definedName name="ffff" localSheetId="4" hidden="1">{"'Basic'!$A$1:$F$96"}</definedName>
    <definedName name="ffff" localSheetId="3" hidden="1">{"'Basic'!$A$1:$F$96"}</definedName>
    <definedName name="ffff" localSheetId="1" hidden="1">{"'Basic'!$A$1:$F$96"}</definedName>
    <definedName name="ffff" hidden="1">{"'Basic'!$A$1:$F$96"}</definedName>
    <definedName name="ffff_1" localSheetId="2" hidden="1">{"'Basic'!$A$1:$F$96"}</definedName>
    <definedName name="ffff_1" localSheetId="4" hidden="1">{"'Basic'!$A$1:$F$96"}</definedName>
    <definedName name="ffff_1" localSheetId="3" hidden="1">{"'Basic'!$A$1:$F$96"}</definedName>
    <definedName name="ffff_1" localSheetId="1" hidden="1">{"'Basic'!$A$1:$F$96"}</definedName>
    <definedName name="ffff_1" hidden="1">{"'Basic'!$A$1:$F$96"}</definedName>
    <definedName name="First">OFFSET(#REF!,0,0,1,-#REF!)</definedName>
    <definedName name="gg" localSheetId="2" hidden="1">{"'Basic'!$A$1:$F$96"}</definedName>
    <definedName name="gg" localSheetId="4" hidden="1">{"'Basic'!$A$1:$F$96"}</definedName>
    <definedName name="gg" localSheetId="3" hidden="1">{"'Basic'!$A$1:$F$96"}</definedName>
    <definedName name="gg" localSheetId="1" hidden="1">{"'Basic'!$A$1:$F$96"}</definedName>
    <definedName name="gg" hidden="1">{"'Basic'!$A$1:$F$96"}</definedName>
    <definedName name="gg_1" localSheetId="2" hidden="1">{"'Basic'!$A$1:$F$96"}</definedName>
    <definedName name="gg_1" localSheetId="4" hidden="1">{"'Basic'!$A$1:$F$96"}</definedName>
    <definedName name="gg_1" localSheetId="3" hidden="1">{"'Basic'!$A$1:$F$96"}</definedName>
    <definedName name="gg_1" localSheetId="1" hidden="1">{"'Basic'!$A$1:$F$96"}</definedName>
    <definedName name="gg_1" hidden="1">{"'Basic'!$A$1:$F$96"}</definedName>
    <definedName name="ggg" localSheetId="2" hidden="1">{"'Basic'!$A$1:$F$96"}</definedName>
    <definedName name="ggg" localSheetId="4" hidden="1">{"'Basic'!$A$1:$F$96"}</definedName>
    <definedName name="ggg" localSheetId="3" hidden="1">{"'Basic'!$A$1:$F$96"}</definedName>
    <definedName name="ggg" localSheetId="1" hidden="1">{"'Basic'!$A$1:$F$96"}</definedName>
    <definedName name="ggg" hidden="1">{"'Basic'!$A$1:$F$96"}</definedName>
    <definedName name="ggg_1" localSheetId="2" hidden="1">{"'Basic'!$A$1:$F$96"}</definedName>
    <definedName name="ggg_1" localSheetId="4" hidden="1">{"'Basic'!$A$1:$F$96"}</definedName>
    <definedName name="ggg_1" localSheetId="3" hidden="1">{"'Basic'!$A$1:$F$96"}</definedName>
    <definedName name="ggg_1" localSheetId="1" hidden="1">{"'Basic'!$A$1:$F$96"}</definedName>
    <definedName name="ggg_1" hidden="1">{"'Basic'!$A$1:$F$96"}</definedName>
    <definedName name="Hidden">OFFSET(#REF!,1,0,#REF!,1)</definedName>
    <definedName name="HTML_CodePage" hidden="1">1252</definedName>
    <definedName name="HTML_Control" localSheetId="2" hidden="1">{"'Basic'!$A$1:$F$96"}</definedName>
    <definedName name="HTML_Control" localSheetId="4" hidden="1">{"'Basic'!$A$1:$F$96"}</definedName>
    <definedName name="HTML_Control" localSheetId="3" hidden="1">{"'Basic'!$A$1:$F$96"}</definedName>
    <definedName name="HTML_Control" localSheetId="1" hidden="1">{"'Basic'!$A$1:$F$96"}</definedName>
    <definedName name="HTML_Control" hidden="1">{"'Basic'!$A$1:$F$96"}</definedName>
    <definedName name="HTML_Control_1" localSheetId="2" hidden="1">{"'Basic'!$A$1:$F$96"}</definedName>
    <definedName name="HTML_Control_1" localSheetId="4" hidden="1">{"'Basic'!$A$1:$F$96"}</definedName>
    <definedName name="HTML_Control_1" localSheetId="3" hidden="1">{"'Basic'!$A$1:$F$96"}</definedName>
    <definedName name="HTML_Control_1" localSheetId="1"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4" hidden="1">{"'Basic'!$A$1:$F$96"}</definedName>
    <definedName name="huh" localSheetId="3" hidden="1">{"'Basic'!$A$1:$F$96"}</definedName>
    <definedName name="huh" localSheetId="1" hidden="1">{"'Basic'!$A$1:$F$96"}</definedName>
    <definedName name="huh" hidden="1">{"'Basic'!$A$1:$F$96"}</definedName>
    <definedName name="huh_1" localSheetId="2" hidden="1">{"'Basic'!$A$1:$F$96"}</definedName>
    <definedName name="huh_1" localSheetId="4" hidden="1">{"'Basic'!$A$1:$F$96"}</definedName>
    <definedName name="huh_1" localSheetId="3" hidden="1">{"'Basic'!$A$1:$F$96"}</definedName>
    <definedName name="huh_1" localSheetId="1" hidden="1">{"'Basic'!$A$1:$F$96"}</definedName>
    <definedName name="huh_1" hidden="1">{"'Basic'!$A$1:$F$96"}</definedName>
    <definedName name="ikrf" localSheetId="2" hidden="1">{#N/A,#N/A,FALSE,"BOP-input"}</definedName>
    <definedName name="ikrf" localSheetId="4" hidden="1">{#N/A,#N/A,FALSE,"BOP-input"}</definedName>
    <definedName name="ikrf" localSheetId="3" hidden="1">{#N/A,#N/A,FALSE,"BOP-input"}</definedName>
    <definedName name="ikrf" localSheetId="1" hidden="1">{#N/A,#N/A,FALSE,"BOP-input"}</definedName>
    <definedName name="ikrf" hidden="1">{#N/A,#N/A,FALSE,"BOP-input"}</definedName>
    <definedName name="ikrf_1" localSheetId="2" hidden="1">{#N/A,#N/A,FALSE,"BOP-input"}</definedName>
    <definedName name="ikrf_1" localSheetId="4" hidden="1">{#N/A,#N/A,FALSE,"BOP-input"}</definedName>
    <definedName name="ikrf_1" localSheetId="3" hidden="1">{#N/A,#N/A,FALSE,"BOP-input"}</definedName>
    <definedName name="ikrf_1" localSheetId="1"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2/28/2024 13:40:12"</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localSheetId="2" hidden="1">#REF!</definedName>
    <definedName name="IQRSheet12A3" localSheetId="4" hidden="1">#REF!</definedName>
    <definedName name="IQRSheet12A3" localSheetId="3" hidden="1">#REF!</definedName>
    <definedName name="IQRSheet12A3" localSheetId="1" hidden="1">#REF!</definedName>
    <definedName name="IQRSheet12A3" hidden="1">#REF!</definedName>
    <definedName name="IQRSheet12E9" localSheetId="2" hidden="1">#REF!</definedName>
    <definedName name="IQRSheet12E9" localSheetId="4" hidden="1">#REF!</definedName>
    <definedName name="IQRSheet12E9" localSheetId="3" hidden="1">#REF!</definedName>
    <definedName name="IQRSheet12E9" localSheetId="1" hidden="1">#REF!</definedName>
    <definedName name="IQRSheet12E9" hidden="1">#REF!</definedName>
    <definedName name="IQRSheet2C28" localSheetId="2" hidden="1">#REF!</definedName>
    <definedName name="IQRSheet2C28" localSheetId="4" hidden="1">#REF!</definedName>
    <definedName name="IQRSheet2C28" localSheetId="3" hidden="1">#REF!</definedName>
    <definedName name="IQRSheet2C28" localSheetId="1" hidden="1">#REF!</definedName>
    <definedName name="IQRSheet2C28" hidden="1">#REF!</definedName>
    <definedName name="IQRSheet2C29" localSheetId="2" hidden="1">#REF!</definedName>
    <definedName name="IQRSheet2C29" localSheetId="4" hidden="1">#REF!</definedName>
    <definedName name="IQRSheet2C29" localSheetId="3" hidden="1">#REF!</definedName>
    <definedName name="IQRSheet2C29" localSheetId="1" hidden="1">#REF!</definedName>
    <definedName name="IQRSheet2C29" hidden="1">#REF!</definedName>
    <definedName name="IQRSheet2C30" localSheetId="2" hidden="1">#REF!</definedName>
    <definedName name="IQRSheet2C30" localSheetId="4" hidden="1">#REF!</definedName>
    <definedName name="IQRSheet2C30" localSheetId="3" hidden="1">#REF!</definedName>
    <definedName name="IQRSheet2C30" localSheetId="1" hidden="1">#REF!</definedName>
    <definedName name="IQRSheet2C30" hidden="1">#REF!</definedName>
    <definedName name="IQRTearsheetAG15" hidden="1">#REF!</definedName>
    <definedName name="IQRTearsheetAH15" hidden="1">#REF!</definedName>
    <definedName name="IQRTearsheetAI15" hidden="1">#REF!</definedName>
    <definedName name="IQRVolume_Data_1AD5" localSheetId="2" hidden="1">#REF!</definedName>
    <definedName name="IQRVolume_Data_1AD5" localSheetId="4" hidden="1">#REF!</definedName>
    <definedName name="IQRVolume_Data_1AD5" localSheetId="3" hidden="1">#REF!</definedName>
    <definedName name="IQRVolume_Data_1AD5" localSheetId="1" hidden="1">#REF!</definedName>
    <definedName name="IQRVolume_Data_1AD5" hidden="1">#REF!</definedName>
    <definedName name="IQRVolume_Data_1BE5" localSheetId="2" hidden="1">#REF!</definedName>
    <definedName name="IQRVolume_Data_1BE5" localSheetId="4" hidden="1">#REF!</definedName>
    <definedName name="IQRVolume_Data_1BE5" localSheetId="3" hidden="1">#REF!</definedName>
    <definedName name="IQRVolume_Data_1BE5" localSheetId="1" hidden="1">#REF!</definedName>
    <definedName name="IQRVolume_Data_1BE5" hidden="1">#REF!</definedName>
    <definedName name="IQRVolume_Data_1CF5" localSheetId="2" hidden="1">#REF!</definedName>
    <definedName name="IQRVolume_Data_1CF5" localSheetId="4" hidden="1">#REF!</definedName>
    <definedName name="IQRVolume_Data_1CF5" localSheetId="3" hidden="1">#REF!</definedName>
    <definedName name="IQRVolume_Data_1CF5" localSheetId="1"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REF!</definedName>
    <definedName name="Languages">#REF!</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REF!</definedName>
    <definedName name="MLNK011e326ecdb141968022fc5427981db3" hidden="1">#REF!</definedName>
    <definedName name="MLNK0167e9b1fef64ba89511d5c4e20f17ca" hidden="1">#REF!</definedName>
    <definedName name="MLNK0198c1358ca34406b3a5ccd403a177d4" hidden="1">#REF!</definedName>
    <definedName name="MLNK01e934bd48ac4b079f87de371a3eefe1" localSheetId="2" hidden="1">#REF!</definedName>
    <definedName name="MLNK01e934bd48ac4b079f87de371a3eefe1" localSheetId="4" hidden="1">#REF!</definedName>
    <definedName name="MLNK01e934bd48ac4b079f87de371a3eefe1" localSheetId="3" hidden="1">#REF!</definedName>
    <definedName name="MLNK01e934bd48ac4b079f87de371a3eefe1" localSheetId="1"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4" hidden="1">#REF!</definedName>
    <definedName name="MLNK02270a3919a546feb81c6e8ab4ef93ba" localSheetId="3" hidden="1">#REF!</definedName>
    <definedName name="MLNK02270a3919a546feb81c6e8ab4ef93ba" localSheetId="1" hidden="1">#REF!</definedName>
    <definedName name="MLNK02270a3919a546feb81c6e8ab4ef93ba" hidden="1">#REF!</definedName>
    <definedName name="MLNK022f0907065c43ffb9a9b141e7daede3" localSheetId="2" hidden="1">#REF!</definedName>
    <definedName name="MLNK022f0907065c43ffb9a9b141e7daede3" localSheetId="4" hidden="1">#REF!</definedName>
    <definedName name="MLNK022f0907065c43ffb9a9b141e7daede3" localSheetId="3" hidden="1">#REF!</definedName>
    <definedName name="MLNK022f0907065c43ffb9a9b141e7daede3" localSheetId="1"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REF!</definedName>
    <definedName name="MLNK035e9eeed60745bfbd83da8561a3658d" localSheetId="2" hidden="1">'Balance Sheet'!#REF!</definedName>
    <definedName name="MLNK035e9eeed60745bfbd83da8561a3658d" localSheetId="4" hidden="1">'Cash Flow Statement'!#REF!</definedName>
    <definedName name="MLNK035e9eeed60745bfbd83da8561a3658d" localSheetId="3" hidden="1">'Income Statement'!#REF!</definedName>
    <definedName name="MLNK035e9eeed60745bfbd83da8561a3658d" localSheetId="1" hidden="1">'Operating Indicators'!#REF!</definedName>
    <definedName name="MLNK035e9eeed60745bfbd83da8561a3658d" hidden="1">#REF!</definedName>
    <definedName name="MLNK037da8b272f84f848e77b28b4daebf8e" localSheetId="2" hidden="1">#REF!</definedName>
    <definedName name="MLNK037da8b272f84f848e77b28b4daebf8e" localSheetId="4" hidden="1">#REF!</definedName>
    <definedName name="MLNK037da8b272f84f848e77b28b4daebf8e" localSheetId="3" hidden="1">#REF!</definedName>
    <definedName name="MLNK037da8b272f84f848e77b28b4daebf8e" localSheetId="1" hidden="1">#REF!</definedName>
    <definedName name="MLNK037da8b272f84f848e77b28b4daebf8e" hidden="1">#REF!</definedName>
    <definedName name="MLNK03d680e1a92146c2ad5c88b17aaccfde" hidden="1">#REF!</definedName>
    <definedName name="MLNK03dbacee055348feb18a9a33726e75e2" localSheetId="2" hidden="1">#REF!</definedName>
    <definedName name="MLNK03dbacee055348feb18a9a33726e75e2" localSheetId="4" hidden="1">#REF!</definedName>
    <definedName name="MLNK03dbacee055348feb18a9a33726e75e2" localSheetId="3" hidden="1">#REF!</definedName>
    <definedName name="MLNK03dbacee055348feb18a9a33726e75e2" localSheetId="1"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REF!</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2" hidden="1">'Balance Sheet'!#REF!</definedName>
    <definedName name="MLNK0baf20c555fc41faa84d05a2d5697ffb" localSheetId="4" hidden="1">'Cash Flow Statement'!#REF!</definedName>
    <definedName name="MLNK0baf20c555fc41faa84d05a2d5697ffb" localSheetId="3" hidden="1">'Income Statement'!#REF!</definedName>
    <definedName name="MLNK0baf20c555fc41faa84d05a2d5697ffb" localSheetId="1" hidden="1">'Operating Indicators'!#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2" hidden="1">#REF!</definedName>
    <definedName name="MLNK0c4b3606ce7b4301bcbcd9f70899c34c" localSheetId="4" hidden="1">#REF!</definedName>
    <definedName name="MLNK0c4b3606ce7b4301bcbcd9f70899c34c" localSheetId="3" hidden="1">#REF!</definedName>
    <definedName name="MLNK0c4b3606ce7b4301bcbcd9f70899c34c" localSheetId="1" hidden="1">#REF!</definedName>
    <definedName name="MLNK0c4b3606ce7b4301bcbcd9f70899c34c" hidden="1">#REF!</definedName>
    <definedName name="MLNK0c50ab483f4444458c1c990975625a1d" localSheetId="2" hidden="1">#REF!</definedName>
    <definedName name="MLNK0c50ab483f4444458c1c990975625a1d" localSheetId="4" hidden="1">#REF!</definedName>
    <definedName name="MLNK0c50ab483f4444458c1c990975625a1d" localSheetId="3" hidden="1">#REF!</definedName>
    <definedName name="MLNK0c50ab483f4444458c1c990975625a1d" localSheetId="1"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REF!</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REF!</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2" hidden="1">#REF!</definedName>
    <definedName name="MLNK135eab23f1c449a6a5776fd0b14e6838" localSheetId="4" hidden="1">#REF!</definedName>
    <definedName name="MLNK135eab23f1c449a6a5776fd0b14e6838" localSheetId="3" hidden="1">#REF!</definedName>
    <definedName name="MLNK135eab23f1c449a6a5776fd0b14e6838" localSheetId="1"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2" hidden="1">#REF!</definedName>
    <definedName name="MLNK142d928ca6484a8fb88b50ee832e0515" localSheetId="4" hidden="1">#REF!</definedName>
    <definedName name="MLNK142d928ca6484a8fb88b50ee832e0515" localSheetId="3" hidden="1">#REF!</definedName>
    <definedName name="MLNK142d928ca6484a8fb88b50ee832e0515" localSheetId="1" hidden="1">#REF!</definedName>
    <definedName name="MLNK142d928ca6484a8fb88b50ee832e0515" hidden="1">#REF!</definedName>
    <definedName name="MLNK145c574a371d49579d469e5f1a34aa95" hidden="1">#REF!</definedName>
    <definedName name="MLNK14683c2e6dc4417b8d6c09cbac5b2b6f" localSheetId="2" hidden="1">#REF!</definedName>
    <definedName name="MLNK14683c2e6dc4417b8d6c09cbac5b2b6f" localSheetId="4" hidden="1">#REF!</definedName>
    <definedName name="MLNK14683c2e6dc4417b8d6c09cbac5b2b6f" localSheetId="3" hidden="1">#REF!</definedName>
    <definedName name="MLNK14683c2e6dc4417b8d6c09cbac5b2b6f" localSheetId="1"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REF!</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REF!</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REF!</definedName>
    <definedName name="MLNK20037fb100cf4a5eab445d21ef01778a" hidden="1">#REF!</definedName>
    <definedName name="MLNK200ede99d3824032868d12e056618e9f" hidden="1">#REF!</definedName>
    <definedName name="MLNK2010e3bb52804df8a89a9d668ece2563" hidden="1">#REF!</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REF!</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REF!</definedName>
    <definedName name="MLNK2209197019734e6aa093cec7d6117c80" hidden="1">#REF!</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REF!</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REF!</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REF!</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REF!</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REF!</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REF!</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REF!</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REF!</definedName>
    <definedName name="MLNK30c62f513ee94aa79ba7b124f4109633" hidden="1">#REF!</definedName>
    <definedName name="MLNK30d07b7d010c4bb4a7a027a618bb3d04" hidden="1">#REF!</definedName>
    <definedName name="MLNK30d3b19c41714d37990e6e226e4abeae" hidden="1">#REF!</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REF!</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REF!</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REF!</definedName>
    <definedName name="MLNK3d08659b0cb7404180bc58921c68f3bd" hidden="1">#REF!</definedName>
    <definedName name="MLNK3df31192dcba49baa022901a1eaff4ef" hidden="1">#REF!</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REF!</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REF!</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REF!</definedName>
    <definedName name="MLNK47711f9d646b43dc91d0cad5467b9b5f" hidden="1">#REF!</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REF!</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REF!</definedName>
    <definedName name="MLNK4ec753668e2243cca7da76a4280b655d" hidden="1">#REF!</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REF!</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REF!</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REF!</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REF!</definedName>
    <definedName name="MLNK58445c4e4fda45ca95ba326fa792dcdb" hidden="1">#REF!</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REF!</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REF!</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REF!</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REF!</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REF!</definedName>
    <definedName name="MLNK5f9fc6cf7cea404ba50d2520ade08fb6" hidden="1">#REF!</definedName>
    <definedName name="MLNK5fc04e6dfa5042638a02f10524cec14f" hidden="1">#REF!</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REF!</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2" hidden="1">'Balance Sheet'!#REF!</definedName>
    <definedName name="MLNK64468d4af3ff40abb97d984fc4f253ca" localSheetId="4" hidden="1">'Cash Flow Statement'!#REF!</definedName>
    <definedName name="MLNK64468d4af3ff40abb97d984fc4f253ca" localSheetId="3" hidden="1">'Income Statement'!#REF!</definedName>
    <definedName name="MLNK64468d4af3ff40abb97d984fc4f253ca" localSheetId="1" hidden="1">'Operating Indicators'!#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2" hidden="1">#REF!</definedName>
    <definedName name="MLNK6577c24131f1430c97de36690e0ff5dd" localSheetId="4" hidden="1">#REF!</definedName>
    <definedName name="MLNK6577c24131f1430c97de36690e0ff5dd" localSheetId="3" hidden="1">#REF!</definedName>
    <definedName name="MLNK6577c24131f1430c97de36690e0ff5dd" localSheetId="1" hidden="1">#REF!</definedName>
    <definedName name="MLNK6577c24131f1430c97de36690e0ff5dd" hidden="1">#REF!</definedName>
    <definedName name="MLNK6595dfbba9b64e9db76895fb35f2928f" hidden="1">#REF!</definedName>
    <definedName name="MLNK65e49182c5814c16a50692a265ce36b0" localSheetId="2" hidden="1">#REF!</definedName>
    <definedName name="MLNK65e49182c5814c16a50692a265ce36b0" localSheetId="4" hidden="1">#REF!</definedName>
    <definedName name="MLNK65e49182c5814c16a50692a265ce36b0" localSheetId="3" hidden="1">#REF!</definedName>
    <definedName name="MLNK65e49182c5814c16a50692a265ce36b0" localSheetId="1" hidden="1">#REF!</definedName>
    <definedName name="MLNK65e49182c5814c16a50692a265ce36b0" hidden="1">#REF!</definedName>
    <definedName name="MLNK65ff1a6eda0f42db9203ae5f2b3c3062" hidden="1">#REF!</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REF!</definedName>
    <definedName name="MLNK679849a2d4e4458985d92e281452ed4c" hidden="1">#REF!</definedName>
    <definedName name="MLNK67f709ffa2324be0aaf441eb5019dfb5" localSheetId="2" hidden="1">#REF!</definedName>
    <definedName name="MLNK67f709ffa2324be0aaf441eb5019dfb5" localSheetId="4" hidden="1">#REF!</definedName>
    <definedName name="MLNK67f709ffa2324be0aaf441eb5019dfb5" localSheetId="3" hidden="1">#REF!</definedName>
    <definedName name="MLNK67f709ffa2324be0aaf441eb5019dfb5" localSheetId="1" hidden="1">#REF!</definedName>
    <definedName name="MLNK67f709ffa2324be0aaf441eb5019dfb5" hidden="1">#REF!</definedName>
    <definedName name="MLNK6827f9b943c74148873532bb67d03926" localSheetId="2" hidden="1">#REF!</definedName>
    <definedName name="MLNK6827f9b943c74148873532bb67d03926" localSheetId="4" hidden="1">#REF!</definedName>
    <definedName name="MLNK6827f9b943c74148873532bb67d03926" localSheetId="3" hidden="1">#REF!</definedName>
    <definedName name="MLNK6827f9b943c74148873532bb67d03926" localSheetId="1" hidden="1">#REF!</definedName>
    <definedName name="MLNK6827f9b943c74148873532bb67d03926" hidden="1">#REF!</definedName>
    <definedName name="MLNK683560440cfd433ebd0e3310d9454d47" localSheetId="2" hidden="1">#REF!</definedName>
    <definedName name="MLNK683560440cfd433ebd0e3310d9454d47" localSheetId="4" hidden="1">#REF!</definedName>
    <definedName name="MLNK683560440cfd433ebd0e3310d9454d47" localSheetId="3" hidden="1">#REF!</definedName>
    <definedName name="MLNK683560440cfd433ebd0e3310d9454d47" localSheetId="1"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REF!</definedName>
    <definedName name="MLNK6ef057336122401e95661a00a85dfc1a" hidden="1">#REF!</definedName>
    <definedName name="MLNK6f1d1120a3ac413781294ee87f4ad15b" hidden="1">#REF!</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REF!</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REF!</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REF!</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2" hidden="1">#REF!</definedName>
    <definedName name="MLNK77092e8efb094bb4b208a53caaea4955" localSheetId="4" hidden="1">#REF!</definedName>
    <definedName name="MLNK77092e8efb094bb4b208a53caaea4955" localSheetId="3" hidden="1">#REF!</definedName>
    <definedName name="MLNK77092e8efb094bb4b208a53caaea4955" localSheetId="1" hidden="1">#REF!</definedName>
    <definedName name="MLNK77092e8efb094bb4b208a53caaea4955" hidden="1">#REF!</definedName>
    <definedName name="MLNK771883d80bfa418095ea176af6508213" hidden="1">#REF!</definedName>
    <definedName name="MLNK77a8dfbfb9984546a85339041822311c" localSheetId="2" hidden="1">'Balance Sheet'!#REF!</definedName>
    <definedName name="MLNK77a8dfbfb9984546a85339041822311c" localSheetId="4" hidden="1">'Cash Flow Statement'!#REF!</definedName>
    <definedName name="MLNK77a8dfbfb9984546a85339041822311c" localSheetId="3" hidden="1">'Income Statement'!#REF!</definedName>
    <definedName name="MLNK77a8dfbfb9984546a85339041822311c" localSheetId="1" hidden="1">'Operating Indicators'!#REF!</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4" hidden="1">#REF!</definedName>
    <definedName name="MLNK77f65606f2ff4fbb9c6a070c75898646" localSheetId="3" hidden="1">#REF!</definedName>
    <definedName name="MLNK77f65606f2ff4fbb9c6a070c75898646" localSheetId="1" hidden="1">#REF!</definedName>
    <definedName name="MLNK77f65606f2ff4fbb9c6a070c75898646" hidden="1">#REF!</definedName>
    <definedName name="MLNK7811beef907d48a9a186f32121422aee" localSheetId="2" hidden="1">#REF!</definedName>
    <definedName name="MLNK7811beef907d48a9a186f32121422aee" localSheetId="4" hidden="1">#REF!</definedName>
    <definedName name="MLNK7811beef907d48a9a186f32121422aee" localSheetId="3" hidden="1">#REF!</definedName>
    <definedName name="MLNK7811beef907d48a9a186f32121422aee" localSheetId="1"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REF!</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REF!</definedName>
    <definedName name="MLNK7f9193c6ce384cf180ad52fdfb88360d" hidden="1">#REF!</definedName>
    <definedName name="MLNK7fb4c63b8609438d808b4249a447b9aa" hidden="1">#REF!</definedName>
    <definedName name="MLNK7fd62565d6fe40a88569391ab03a5468" hidden="1">#REF!</definedName>
    <definedName name="MLNK7fecaebf3d5e4d40a19212f7f3d4f5d3" localSheetId="2" hidden="1">'Balance Sheet'!$1:$1048576</definedName>
    <definedName name="MLNK7fecaebf3d5e4d40a19212f7f3d4f5d3" localSheetId="4" hidden="1">'Cash Flow Statement'!$1:$1048576</definedName>
    <definedName name="MLNK7fecaebf3d5e4d40a19212f7f3d4f5d3" localSheetId="3" hidden="1">'Income Statement'!$1:$1048576</definedName>
    <definedName name="MLNK7fecaebf3d5e4d40a19212f7f3d4f5d3" localSheetId="1" hidden="1">'Operating Indicators'!$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REF!</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REF!</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REF!</definedName>
    <definedName name="MLNK8611cbdbe59c4409bb5a212cfb33fd95" hidden="1">#REF!</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REF!</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REF!</definedName>
    <definedName name="MLNK8adae479c93549f19f04f094c0031d63" hidden="1">#REF!</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REF!</definedName>
    <definedName name="MLNK8ba9e4f977db45429ac3f9a1c121cc46" hidden="1">#REF!</definedName>
    <definedName name="MLNK8bb3fea879b34b8c9afed21e154c2504" hidden="1">#REF!</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REF!</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REF!</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REF!</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REF!</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2" hidden="1">'Balance Sheet'!$1:$1048576</definedName>
    <definedName name="MLNK991d8f813d4348a9bddbcbda1abaa169" localSheetId="4" hidden="1">'Cash Flow Statement'!$1:$1048576</definedName>
    <definedName name="MLNK991d8f813d4348a9bddbcbda1abaa169" localSheetId="3" hidden="1">'Income Statement'!$1:$1048576</definedName>
    <definedName name="MLNK991d8f813d4348a9bddbcbda1abaa169" localSheetId="1" hidden="1">'Operating Indicators'!$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2" hidden="1">#REF!</definedName>
    <definedName name="MLNK9aae54e1f5ab44cda4f366e818c295e4" localSheetId="4" hidden="1">#REF!</definedName>
    <definedName name="MLNK9aae54e1f5ab44cda4f366e818c295e4" localSheetId="3" hidden="1">#REF!</definedName>
    <definedName name="MLNK9aae54e1f5ab44cda4f366e818c295e4" localSheetId="1" hidden="1">#REF!</definedName>
    <definedName name="MLNK9aae54e1f5ab44cda4f366e818c295e4" hidden="1">#REF!</definedName>
    <definedName name="MLNK9ae15f41d0e24471ba53ac71d91947a8" hidden="1">#REF!</definedName>
    <definedName name="MLNK9af04a04da5c4993aa94729b6e0e4f3b" hidden="1">#REF!</definedName>
    <definedName name="MLNK9b4346e7c83c49e891090f6038584056" localSheetId="2" hidden="1">#REF!</definedName>
    <definedName name="MLNK9b4346e7c83c49e891090f6038584056" localSheetId="4" hidden="1">#REF!</definedName>
    <definedName name="MLNK9b4346e7c83c49e891090f6038584056" localSheetId="3" hidden="1">#REF!</definedName>
    <definedName name="MLNK9b4346e7c83c49e891090f6038584056" localSheetId="1"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REF!</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2" hidden="1">#REF!</definedName>
    <definedName name="MLNK9e53c13d60f74f448025e24e17bba839" localSheetId="4" hidden="1">#REF!</definedName>
    <definedName name="MLNK9e53c13d60f74f448025e24e17bba839" localSheetId="3" hidden="1">#REF!</definedName>
    <definedName name="MLNK9e53c13d60f74f448025e24e17bba839" localSheetId="1" hidden="1">#REF!</definedName>
    <definedName name="MLNK9e53c13d60f74f448025e24e17bba839" hidden="1">#REF!</definedName>
    <definedName name="MLNK9e8df80799164e63b29d2a9f8f680e9b" hidden="1">#REF!</definedName>
    <definedName name="MLNK9eaabc3d8db245269afdf08473ae24fa" hidden="1">#REF!</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2" hidden="1">#REF!</definedName>
    <definedName name="MLNK9f539ceae6e941349e19e971a7ac0ddd" localSheetId="4" hidden="1">#REF!</definedName>
    <definedName name="MLNK9f539ceae6e941349e19e971a7ac0ddd" localSheetId="3" hidden="1">#REF!</definedName>
    <definedName name="MLNK9f539ceae6e941349e19e971a7ac0ddd" localSheetId="1" hidden="1">#REF!</definedName>
    <definedName name="MLNK9f539ceae6e941349e19e971a7ac0ddd" hidden="1">#REF!</definedName>
    <definedName name="MLNK9ff5d66891034835adb5d085b24d2a64" localSheetId="2" hidden="1">#REF!</definedName>
    <definedName name="MLNK9ff5d66891034835adb5d085b24d2a64" localSheetId="4" hidden="1">#REF!</definedName>
    <definedName name="MLNK9ff5d66891034835adb5d085b24d2a64" localSheetId="3" hidden="1">#REF!</definedName>
    <definedName name="MLNK9ff5d66891034835adb5d085b24d2a64" localSheetId="1" hidden="1">#REF!</definedName>
    <definedName name="MLNK9ff5d66891034835adb5d085b24d2a64" hidden="1">#REF!</definedName>
    <definedName name="MLNKa03db4a7b9bd4f1ea5b879ce93ffeb03" hidden="1">#REF!</definedName>
    <definedName name="MLNKa04e7708963d48bd9fae78b73e97a68f" hidden="1">#REF!</definedName>
    <definedName name="MLNKa056baa00ed34f8cb1cb120e6eff4506" localSheetId="2" hidden="1">'Balance Sheet'!#REF!</definedName>
    <definedName name="MLNKa056baa00ed34f8cb1cb120e6eff4506" localSheetId="4" hidden="1">'Cash Flow Statement'!#REF!</definedName>
    <definedName name="MLNKa056baa00ed34f8cb1cb120e6eff4506" localSheetId="3" hidden="1">'Income Statement'!#REF!</definedName>
    <definedName name="MLNKa056baa00ed34f8cb1cb120e6eff4506" localSheetId="1" hidden="1">'Operating Indicators'!#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2" hidden="1">#REF!</definedName>
    <definedName name="MLNKa18e340903c84ce0a8b3d4135b95cfaf" localSheetId="4" hidden="1">#REF!</definedName>
    <definedName name="MLNKa18e340903c84ce0a8b3d4135b95cfaf" localSheetId="3" hidden="1">#REF!</definedName>
    <definedName name="MLNKa18e340903c84ce0a8b3d4135b95cfaf" localSheetId="1" hidden="1">#REF!</definedName>
    <definedName name="MLNKa18e340903c84ce0a8b3d4135b95cfaf" hidden="1">#REF!</definedName>
    <definedName name="MLNKa1e7cbda4eec4523a78a3d798823983e" localSheetId="2" hidden="1">#REF!</definedName>
    <definedName name="MLNKa1e7cbda4eec4523a78a3d798823983e" localSheetId="4" hidden="1">#REF!</definedName>
    <definedName name="MLNKa1e7cbda4eec4523a78a3d798823983e" localSheetId="3" hidden="1">#REF!</definedName>
    <definedName name="MLNKa1e7cbda4eec4523a78a3d798823983e" localSheetId="1"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REF!</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REF!</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2" hidden="1">'Balance Sheet'!#REF!</definedName>
    <definedName name="MLNKa5722f2fe83b4576b04a4a4d4ecbdb1b" localSheetId="4" hidden="1">'Cash Flow Statement'!#REF!</definedName>
    <definedName name="MLNKa5722f2fe83b4576b04a4a4d4ecbdb1b" localSheetId="3" hidden="1">'Income Statement'!#REF!</definedName>
    <definedName name="MLNKa5722f2fe83b4576b04a4a4d4ecbdb1b" localSheetId="1" hidden="1">'Operating Indicators'!#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REF!</definedName>
    <definedName name="MLNKa655d43f95274d2592fe4ee19687f1ae" hidden="1">#REF!</definedName>
    <definedName name="MLNKa65a660a6f6149dba6cd88860a06becd" hidden="1">#REF!</definedName>
    <definedName name="MLNKa691f2b561474998b6b189e55a7287d2" hidden="1">#REF!</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REF!</definedName>
    <definedName name="MLNKa8c624e27c2643f79fddad366f663044" hidden="1">#REF!</definedName>
    <definedName name="MLNKa8cabd97c6984eeaadc224bdb902a7cc" hidden="1">#REF!</definedName>
    <definedName name="MLNKa8cd4546921f4bd996941ef23d09d221" hidden="1">#REF!</definedName>
    <definedName name="MLNKa8ce9be7e5594f5898b1a1b2fcbc1410" hidden="1">#REF!</definedName>
    <definedName name="MLNKa90aa75c9aff4ef3ae6379df1a290280" hidden="1">#REF!</definedName>
    <definedName name="MLNKa923731b029b48838f387241c9656838"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REF!</definedName>
    <definedName name="MLNKaa849b5248ff43939eb38e89889da381" hidden="1">#REF!</definedName>
    <definedName name="MLNKaaa8cc6300bc4f9698da0cd9563160cf" hidden="1">#REF!</definedName>
    <definedName name="MLNKaadcb5eae7e64f77a8b369b2283dd504" hidden="1">#REF!</definedName>
    <definedName name="MLNKaae80651397d4caabbedffacbf3ca979" localSheetId="2" hidden="1">#REF!</definedName>
    <definedName name="MLNKaae80651397d4caabbedffacbf3ca979" localSheetId="4" hidden="1">#REF!</definedName>
    <definedName name="MLNKaae80651397d4caabbedffacbf3ca979" localSheetId="3" hidden="1">#REF!</definedName>
    <definedName name="MLNKaae80651397d4caabbedffacbf3ca979" localSheetId="1" hidden="1">#REF!</definedName>
    <definedName name="MLNKaae80651397d4caabbedffacbf3ca979" hidden="1">#REF!</definedName>
    <definedName name="MLNKab4a5015de7c4ab8b73b4f346917bb02" hidden="1">#REF!</definedName>
    <definedName name="MLNKab51a37ca09845249d36099039a349f1" hidden="1">#REF!</definedName>
    <definedName name="MLNKab7353751ad244e986d8b623acf7f78f" localSheetId="2" hidden="1">#REF!</definedName>
    <definedName name="MLNKab7353751ad244e986d8b623acf7f78f" localSheetId="4" hidden="1">#REF!</definedName>
    <definedName name="MLNKab7353751ad244e986d8b623acf7f78f" localSheetId="3" hidden="1">#REF!</definedName>
    <definedName name="MLNKab7353751ad244e986d8b623acf7f78f" localSheetId="1" hidden="1">#REF!</definedName>
    <definedName name="MLNKab7353751ad244e986d8b623acf7f78f" hidden="1">#REF!</definedName>
    <definedName name="MLNKab77455647ed44f58be1d9aa82cd95d2" hidden="1">#REF!</definedName>
    <definedName name="MLNKab922b54935048a8978ec3a64f387b29" hidden="1">#REF!</definedName>
    <definedName name="MLNKab9ec5ac3e254e3d8eb7ac3c388d5f15" hidden="1">#REF!</definedName>
    <definedName name="MLNKabc04a87d9214d8190f44921faa3a956" hidden="1">#REF!</definedName>
    <definedName name="MLNKabc15c1cb76a49bdafaaeb562d61ddf4" hidden="1">#REF!</definedName>
    <definedName name="MLNKabc872e3cf1c4e4aa23aa98e99209c9f" localSheetId="2" hidden="1">#REF!</definedName>
    <definedName name="MLNKabc872e3cf1c4e4aa23aa98e99209c9f" localSheetId="4" hidden="1">#REF!</definedName>
    <definedName name="MLNKabc872e3cf1c4e4aa23aa98e99209c9f" localSheetId="3" hidden="1">#REF!</definedName>
    <definedName name="MLNKabc872e3cf1c4e4aa23aa98e99209c9f" localSheetId="1" hidden="1">#REF!</definedName>
    <definedName name="MLNKabc872e3cf1c4e4aa23aa98e99209c9f" hidden="1">#REF!</definedName>
    <definedName name="MLNKabcb52ec9ad046a5936cb218e00beca3" localSheetId="2" hidden="1">#REF!</definedName>
    <definedName name="MLNKabcb52ec9ad046a5936cb218e00beca3" localSheetId="4" hidden="1">#REF!</definedName>
    <definedName name="MLNKabcb52ec9ad046a5936cb218e00beca3" localSheetId="3" hidden="1">#REF!</definedName>
    <definedName name="MLNKabcb52ec9ad046a5936cb218e00beca3" localSheetId="1"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REF!</definedName>
    <definedName name="MLNKad9e2aca8c704602a72fa9f550dc8c0b" hidden="1">#REF!</definedName>
    <definedName name="MLNKadea4edcfe4344e29c9d38b2aef97ed1" hidden="1">#REF!</definedName>
    <definedName name="MLNKadf201a9c0974c63ab39ebc2c8ec7e40" hidden="1">#REF!</definedName>
    <definedName name="MLNKae5338d5459a48f5b589cd7f6960186e" hidden="1">#REF!</definedName>
    <definedName name="MLNKae56de381e674798bb5f63f5a4a62701" hidden="1">#REF!</definedName>
    <definedName name="MLNKae6e37703a484d6da969f92dadfc0aea" hidden="1">#REF!</definedName>
    <definedName name="MLNKaea97e97440a478885bc3b438a64ed91" hidden="1">#REF!</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REF!</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2" hidden="1">'Balance Sheet'!#REF!</definedName>
    <definedName name="MLNKb45a612866b14055bf298dd26729b4b7" localSheetId="4" hidden="1">'Cash Flow Statement'!#REF!</definedName>
    <definedName name="MLNKb45a612866b14055bf298dd26729b4b7" localSheetId="3" hidden="1">'Income Statement'!#REF!</definedName>
    <definedName name="MLNKb45a612866b14055bf298dd26729b4b7" localSheetId="1" hidden="1">'Operating Indicators'!#REF!</definedName>
    <definedName name="MLNKb45a612866b14055bf298dd26729b4b7" hidden="1">#REF!</definedName>
    <definedName name="MLNKb464d01d15e84163afd229cb5b012497" localSheetId="2" hidden="1">#REF!</definedName>
    <definedName name="MLNKb464d01d15e84163afd229cb5b012497" localSheetId="4" hidden="1">#REF!</definedName>
    <definedName name="MLNKb464d01d15e84163afd229cb5b012497" localSheetId="3" hidden="1">#REF!</definedName>
    <definedName name="MLNKb464d01d15e84163afd229cb5b012497" localSheetId="1" hidden="1">#REF!</definedName>
    <definedName name="MLNKb464d01d15e84163afd229cb5b012497" hidden="1">#REF!</definedName>
    <definedName name="MLNKb4a2c32c1ade4379b07ef68332f1d780" localSheetId="2" hidden="1">#REF!</definedName>
    <definedName name="MLNKb4a2c32c1ade4379b07ef68332f1d780" localSheetId="4" hidden="1">#REF!</definedName>
    <definedName name="MLNKb4a2c32c1ade4379b07ef68332f1d780" localSheetId="3" hidden="1">#REF!</definedName>
    <definedName name="MLNKb4a2c32c1ade4379b07ef68332f1d780" localSheetId="1"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REF!</definedName>
    <definedName name="MLNKb6b8c816022e4a06ae4e77523569ffad" hidden="1">#REF!</definedName>
    <definedName name="MLNKb6e4589ee39f4105a823a92e63ef5774" hidden="1">#REF!</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REF!</definedName>
    <definedName name="MLNKb7a7928b7b674b4ba8629535d9c2b63d" hidden="1">#REF!</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REF!</definedName>
    <definedName name="MLNKbefb060dec1c4a6dbb514a4aae59ab79" hidden="1">#REF!</definedName>
    <definedName name="MLNKbf37a21d0b77438b89d6a37de54dbcbe" hidden="1">#REF!</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REF!</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REF!</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REF!</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REF!</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REF!</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REF!</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REF!</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REF!</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REF!</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2" hidden="1">'Balance Sheet'!#REF!</definedName>
    <definedName name="MLNKde4b312a4d2742c9bf0ad381653a3ffd" localSheetId="4" hidden="1">'Cash Flow Statement'!#REF!</definedName>
    <definedName name="MLNKde4b312a4d2742c9bf0ad381653a3ffd" localSheetId="3" hidden="1">'Income Statement'!#REF!</definedName>
    <definedName name="MLNKde4b312a4d2742c9bf0ad381653a3ffd" localSheetId="1" hidden="1">'Operating Indicators'!#REF!</definedName>
    <definedName name="MLNKde4b312a4d2742c9bf0ad381653a3ffd" hidden="1">#REF!</definedName>
    <definedName name="MLNKdea1bdba06b3464396c08cb8c5a75375" hidden="1">#REF!</definedName>
    <definedName name="MLNKdf5ef3321d3b42adb137a617faf0cf0e" localSheetId="2" hidden="1">#REF!</definedName>
    <definedName name="MLNKdf5ef3321d3b42adb137a617faf0cf0e" localSheetId="4" hidden="1">#REF!</definedName>
    <definedName name="MLNKdf5ef3321d3b42adb137a617faf0cf0e" localSheetId="3" hidden="1">#REF!</definedName>
    <definedName name="MLNKdf5ef3321d3b42adb137a617faf0cf0e" localSheetId="1" hidden="1">#REF!</definedName>
    <definedName name="MLNKdf5ef3321d3b42adb137a617faf0cf0e" hidden="1">#REF!</definedName>
    <definedName name="MLNKdf62ac26456f4441af72409a6acdd2a3" localSheetId="2" hidden="1">#REF!</definedName>
    <definedName name="MLNKdf62ac26456f4441af72409a6acdd2a3" localSheetId="4" hidden="1">#REF!</definedName>
    <definedName name="MLNKdf62ac26456f4441af72409a6acdd2a3" localSheetId="3" hidden="1">#REF!</definedName>
    <definedName name="MLNKdf62ac26456f4441af72409a6acdd2a3" localSheetId="1"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REF!</definedName>
    <definedName name="MLNKe17e3d798e164d0c86406266fabe935d" hidden="1">#REF!</definedName>
    <definedName name="MLNKe1a4ea9405b7452aa9fca7c66aaad495" hidden="1">#REF!</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REF!</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REF!</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REF!</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REF!</definedName>
    <definedName name="MLNKedcc99dcbe814acbbd0ab21aed534ee2" hidden="1">#REF!</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REF!</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REF!</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REF!</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REF!</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REF!</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REF!</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2" hidden="1">{"srtot",#N/A,FALSE,"SR";"b2.9095",#N/A,FALSE,"SR"}</definedName>
    <definedName name="ouut" localSheetId="4" hidden="1">{"srtot",#N/A,FALSE,"SR";"b2.9095",#N/A,FALSE,"SR"}</definedName>
    <definedName name="ouut" localSheetId="3" hidden="1">{"srtot",#N/A,FALSE,"SR";"b2.9095",#N/A,FALSE,"SR"}</definedName>
    <definedName name="ouut" localSheetId="1" hidden="1">{"srtot",#N/A,FALSE,"SR";"b2.9095",#N/A,FALSE,"SR"}</definedName>
    <definedName name="ouut" hidden="1">{"srtot",#N/A,FALSE,"SR";"b2.9095",#N/A,FALSE,"SR"}</definedName>
    <definedName name="ouut_1" localSheetId="2" hidden="1">{"srtot",#N/A,FALSE,"SR";"b2.9095",#N/A,FALSE,"SR"}</definedName>
    <definedName name="ouut_1" localSheetId="4" hidden="1">{"srtot",#N/A,FALSE,"SR";"b2.9095",#N/A,FALSE,"SR"}</definedName>
    <definedName name="ouut_1" localSheetId="3" hidden="1">{"srtot",#N/A,FALSE,"SR";"b2.9095",#N/A,FALSE,"SR"}</definedName>
    <definedName name="ouut_1" localSheetId="1" hidden="1">{"srtot",#N/A,FALSE,"SR";"b2.9095",#N/A,FALSE,"SR"}</definedName>
    <definedName name="ouut_1" hidden="1">{"srtot",#N/A,FALSE,"SR";"b2.9095",#N/A,FALSE,"SR"}</definedName>
    <definedName name="R_CURRENCY" localSheetId="2">'Balance Sheet'!#REF!</definedName>
    <definedName name="R_CURRENCY" localSheetId="4">'Cash Flow Statement'!#REF!</definedName>
    <definedName name="R_CURRENCY" localSheetId="3">'Income Statement'!#REF!</definedName>
    <definedName name="R_CURRENCY" localSheetId="1">'Operating Indicators'!#REF!</definedName>
    <definedName name="R_DATE" localSheetId="2">'Balance Sheet'!#REF!</definedName>
    <definedName name="R_DATE" localSheetId="4">'Cash Flow Statement'!#REF!</definedName>
    <definedName name="R_DATE" localSheetId="3">'Income Statement'!#REF!</definedName>
    <definedName name="R_DATE" localSheetId="1">'Operating Indicators'!#REF!</definedName>
    <definedName name="R_DENOMINATION" localSheetId="2">'Balance Sheet'!#REF!</definedName>
    <definedName name="R_DENOMINATION" localSheetId="4">'Cash Flow Statement'!#REF!</definedName>
    <definedName name="R_DENOMINATION" localSheetId="3">'Income Statement'!#REF!</definedName>
    <definedName name="R_DENOMINATION" localSheetId="1">'Operating Indicators'!#REF!</definedName>
    <definedName name="R_LANGUAGE" localSheetId="2">'Balance Sheet'!#REF!</definedName>
    <definedName name="R_LANGUAGE" localSheetId="4">'Cash Flow Statement'!#REF!</definedName>
    <definedName name="R_LANGUAGE" localSheetId="3">'Income Statement'!#REF!</definedName>
    <definedName name="R_LANGUAGE" localSheetId="1">'Operating Indicators'!#REF!</definedName>
    <definedName name="ReportDate">#REF!</definedName>
    <definedName name="Saudization" localSheetId="2" hidden="1">{"'Basic'!$A$1:$F$96"}</definedName>
    <definedName name="Saudization" localSheetId="4" hidden="1">{"'Basic'!$A$1:$F$96"}</definedName>
    <definedName name="Saudization" localSheetId="3" hidden="1">{"'Basic'!$A$1:$F$96"}</definedName>
    <definedName name="Saudization" localSheetId="1"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2" hidden="1">{"'Basic'!$A$1:$F$96"}</definedName>
    <definedName name="temo" localSheetId="4" hidden="1">{"'Basic'!$A$1:$F$96"}</definedName>
    <definedName name="temo" localSheetId="3" hidden="1">{"'Basic'!$A$1:$F$96"}</definedName>
    <definedName name="temo" localSheetId="1" hidden="1">{"'Basic'!$A$1:$F$96"}</definedName>
    <definedName name="temo" hidden="1">{"'Basic'!$A$1:$F$96"}</definedName>
    <definedName name="temo_1" localSheetId="2" hidden="1">{"'Basic'!$A$1:$F$96"}</definedName>
    <definedName name="temo_1" localSheetId="4" hidden="1">{"'Basic'!$A$1:$F$96"}</definedName>
    <definedName name="temo_1" localSheetId="3" hidden="1">{"'Basic'!$A$1:$F$96"}</definedName>
    <definedName name="temo_1" localSheetId="1" hidden="1">{"'Basic'!$A$1:$F$96"}</definedName>
    <definedName name="temo_1" hidden="1">{"'Basic'!$A$1:$F$96"}</definedName>
    <definedName name="TotalLabels">OFFSET(#REF!,0,0,1,-#REF!)</definedName>
    <definedName name="Totals">OFFSET(#REF!,0,0,1,-#REF!)</definedName>
    <definedName name="Unit">#REF!</definedName>
    <definedName name="Up">OFFSET(#REF!,1,0,#REF!,1)</definedName>
    <definedName name="werfg" localSheetId="2" hidden="1">{"srtot",#N/A,FALSE,"SR";"b2.9095",#N/A,FALSE,"SR"}</definedName>
    <definedName name="werfg" localSheetId="4" hidden="1">{"srtot",#N/A,FALSE,"SR";"b2.9095",#N/A,FALSE,"SR"}</definedName>
    <definedName name="werfg" localSheetId="3" hidden="1">{"srtot",#N/A,FALSE,"SR";"b2.9095",#N/A,FALSE,"SR"}</definedName>
    <definedName name="werfg" localSheetId="1" hidden="1">{"srtot",#N/A,FALSE,"SR";"b2.9095",#N/A,FALSE,"SR"}</definedName>
    <definedName name="werfg" hidden="1">{"srtot",#N/A,FALSE,"SR";"b2.9095",#N/A,FALSE,"SR"}</definedName>
    <definedName name="werfg_1" localSheetId="2" hidden="1">{"srtot",#N/A,FALSE,"SR";"b2.9095",#N/A,FALSE,"SR"}</definedName>
    <definedName name="werfg_1" localSheetId="4" hidden="1">{"srtot",#N/A,FALSE,"SR";"b2.9095",#N/A,FALSE,"SR"}</definedName>
    <definedName name="werfg_1" localSheetId="3" hidden="1">{"srtot",#N/A,FALSE,"SR";"b2.9095",#N/A,FALSE,"SR"}</definedName>
    <definedName name="werfg_1" localSheetId="1" hidden="1">{"srtot",#N/A,FALSE,"SR";"b2.9095",#N/A,FALSE,"SR"}</definedName>
    <definedName name="werfg_1" hidden="1">{"srtot",#N/A,FALSE,"SR";"b2.9095",#N/A,FALSE,"SR"}</definedName>
    <definedName name="wht?" localSheetId="2" hidden="1">{"'Basic'!$A$1:$F$96"}</definedName>
    <definedName name="wht?" localSheetId="4" hidden="1">{"'Basic'!$A$1:$F$96"}</definedName>
    <definedName name="wht?" localSheetId="3" hidden="1">{"'Basic'!$A$1:$F$96"}</definedName>
    <definedName name="wht?" localSheetId="1" hidden="1">{"'Basic'!$A$1:$F$96"}</definedName>
    <definedName name="wht?" hidden="1">{"'Basic'!$A$1:$F$96"}</definedName>
    <definedName name="wht?_1" localSheetId="2" hidden="1">{"'Basic'!$A$1:$F$96"}</definedName>
    <definedName name="wht?_1" localSheetId="4" hidden="1">{"'Basic'!$A$1:$F$96"}</definedName>
    <definedName name="wht?_1" localSheetId="3" hidden="1">{"'Basic'!$A$1:$F$96"}</definedName>
    <definedName name="wht?_1" localSheetId="1" hidden="1">{"'Basic'!$A$1:$F$96"}</definedName>
    <definedName name="wht?_1" hidden="1">{"'Basic'!$A$1:$F$96"}</definedName>
    <definedName name="Workers2" localSheetId="2" hidden="1">{"'Basic'!$A$1:$F$96"}</definedName>
    <definedName name="Workers2" localSheetId="4" hidden="1">{"'Basic'!$A$1:$F$96"}</definedName>
    <definedName name="Workers2" localSheetId="3" hidden="1">{"'Basic'!$A$1:$F$96"}</definedName>
    <definedName name="Workers2" localSheetId="1" hidden="1">{"'Basic'!$A$1:$F$96"}</definedName>
    <definedName name="Workers2" hidden="1">{"'Basic'!$A$1:$F$96"}</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4" hidden="1">{#N/A,#N/A,FALSE,"BOP-input"}</definedName>
    <definedName name="wrn.INPUT._.Table." localSheetId="3" hidden="1">{#N/A,#N/A,FALSE,"BOP-input"}</definedName>
    <definedName name="wrn.INPUT._.Table." localSheetId="1" hidden="1">{#N/A,#N/A,FALSE,"BOP-input"}</definedName>
    <definedName name="wrn.INPUT._.Table." hidden="1">{#N/A,#N/A,FALSE,"BOP-input"}</definedName>
    <definedName name="wrn.INPUT._.Table._1" localSheetId="2" hidden="1">{#N/A,#N/A,FALSE,"BOP-input"}</definedName>
    <definedName name="wrn.INPUT._.Table._1" localSheetId="4" hidden="1">{#N/A,#N/A,FALSE,"BOP-input"}</definedName>
    <definedName name="wrn.INPUT._.Table._1" localSheetId="3" hidden="1">{#N/A,#N/A,FALSE,"BOP-input"}</definedName>
    <definedName name="wrn.INPUT._.Table._1" localSheetId="1" hidden="1">{#N/A,#N/A,FALSE,"BOP-input"}</definedName>
    <definedName name="wrn.INPUT._.Table._1" hidden="1">{#N/A,#N/A,FALSE,"BOP-input"}</definedName>
    <definedName name="wrn.test." localSheetId="2" hidden="1">{"srtot",#N/A,FALSE,"SR";"b2.9095",#N/A,FALSE,"SR"}</definedName>
    <definedName name="wrn.test." localSheetId="4" hidden="1">{"srtot",#N/A,FALSE,"SR";"b2.9095",#N/A,FALSE,"SR"}</definedName>
    <definedName name="wrn.test." localSheetId="3" hidden="1">{"srtot",#N/A,FALSE,"SR";"b2.9095",#N/A,FALSE,"SR"}</definedName>
    <definedName name="wrn.test." localSheetId="1" hidden="1">{"srtot",#N/A,FALSE,"SR";"b2.9095",#N/A,FALSE,"SR"}</definedName>
    <definedName name="wrn.test." hidden="1">{"srtot",#N/A,FALSE,"SR";"b2.9095",#N/A,FALSE,"SR"}</definedName>
    <definedName name="wrn.test._1" localSheetId="2" hidden="1">{"srtot",#N/A,FALSE,"SR";"b2.9095",#N/A,FALSE,"SR"}</definedName>
    <definedName name="wrn.test._1" localSheetId="4" hidden="1">{"srtot",#N/A,FALSE,"SR";"b2.9095",#N/A,FALSE,"SR"}</definedName>
    <definedName name="wrn.test._1" localSheetId="3" hidden="1">{"srtot",#N/A,FALSE,"SR";"b2.9095",#N/A,FALSE,"SR"}</definedName>
    <definedName name="wrn.test._1" localSheetId="1" hidden="1">{"srtot",#N/A,FALSE,"SR";"b2.9095",#N/A,FALSE,"SR"}</definedName>
    <definedName name="wrn.test._1" hidden="1">{"srtot",#N/A,FALSE,"SR";"b2.9095",#N/A,FALSE,"SR"}</definedName>
    <definedName name="yjn" localSheetId="2" hidden="1">{"'Basic'!$A$1:$F$96"}</definedName>
    <definedName name="yjn" localSheetId="4" hidden="1">{"'Basic'!$A$1:$F$96"}</definedName>
    <definedName name="yjn" localSheetId="3" hidden="1">{"'Basic'!$A$1:$F$96"}</definedName>
    <definedName name="yjn" localSheetId="1" hidden="1">{"'Basic'!$A$1:$F$96"}</definedName>
    <definedName name="yjn" hidden="1">{"'Basic'!$A$1:$F$96"}</definedName>
    <definedName name="yjn_1" localSheetId="2" hidden="1">{"'Basic'!$A$1:$F$96"}</definedName>
    <definedName name="yjn_1" localSheetId="4" hidden="1">{"'Basic'!$A$1:$F$96"}</definedName>
    <definedName name="yjn_1" localSheetId="3" hidden="1">{"'Basic'!$A$1:$F$96"}</definedName>
    <definedName name="yjn_1" localSheetId="1"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48" i="5" l="1"/>
  <c r="AC11" i="5"/>
  <c r="AC56" i="5"/>
  <c r="AC8" i="5"/>
  <c r="AC9" i="5"/>
  <c r="AC18" i="5"/>
  <c r="AC19" i="5"/>
  <c r="AC21" i="5"/>
  <c r="AC25" i="5"/>
  <c r="AC26" i="5"/>
  <c r="AC32" i="5"/>
  <c r="AC33" i="5"/>
  <c r="AC34" i="5"/>
  <c r="AC37" i="5"/>
  <c r="AC38" i="5"/>
  <c r="AC39" i="5"/>
  <c r="AC42" i="5"/>
  <c r="AC49" i="5"/>
  <c r="AC54" i="5"/>
  <c r="AC55" i="5"/>
  <c r="AC6" i="5"/>
  <c r="AB8" i="5"/>
  <c r="AB9" i="5"/>
  <c r="AB11" i="5"/>
  <c r="AB17" i="5"/>
  <c r="AB18" i="5"/>
  <c r="AB19" i="5"/>
  <c r="AB21" i="5"/>
  <c r="AB26" i="5"/>
  <c r="AB29" i="5"/>
  <c r="AB31" i="5"/>
  <c r="AB32" i="5"/>
  <c r="AB33" i="5"/>
  <c r="AB34" i="5"/>
  <c r="AB37" i="5"/>
  <c r="AB38" i="5"/>
  <c r="AB39" i="5"/>
  <c r="AB44" i="5"/>
  <c r="AB47" i="5"/>
  <c r="AB48" i="5"/>
  <c r="AB52" i="5"/>
  <c r="AB54" i="5"/>
  <c r="AB55" i="5"/>
  <c r="AB56" i="5"/>
  <c r="AB6" i="5"/>
  <c r="AC7" i="3"/>
  <c r="AC8" i="3"/>
  <c r="AC9" i="3"/>
  <c r="AC10" i="3"/>
  <c r="AC11" i="3"/>
  <c r="AC12" i="3"/>
  <c r="AC13" i="3"/>
  <c r="AC15" i="3"/>
  <c r="AC16" i="3"/>
  <c r="AC17" i="3"/>
  <c r="AC18" i="3"/>
  <c r="AC19" i="3"/>
  <c r="AC20" i="3"/>
  <c r="AC21" i="3"/>
  <c r="AC22" i="3"/>
  <c r="AC23" i="3"/>
  <c r="AC24" i="3"/>
  <c r="AC25" i="3"/>
  <c r="AC26" i="3"/>
  <c r="AC27" i="3"/>
  <c r="AC29" i="3"/>
  <c r="AC31" i="3"/>
  <c r="AC6" i="3"/>
  <c r="AB7" i="3"/>
  <c r="AB8" i="3"/>
  <c r="AB9" i="3"/>
  <c r="AB10" i="3"/>
  <c r="AB11" i="3"/>
  <c r="AB12" i="3"/>
  <c r="AB13" i="3"/>
  <c r="AB15" i="3"/>
  <c r="AB16" i="3"/>
  <c r="AB17" i="3"/>
  <c r="AB18" i="3"/>
  <c r="AB19" i="3"/>
  <c r="AB20" i="3"/>
  <c r="AB21" i="3"/>
  <c r="AB22" i="3"/>
  <c r="AB23" i="3"/>
  <c r="AB24" i="3"/>
  <c r="AB25" i="3"/>
  <c r="AB26" i="3"/>
  <c r="AB27" i="3"/>
  <c r="AB29" i="3"/>
  <c r="AB31" i="3"/>
  <c r="AB6" i="3"/>
  <c r="AE34" i="2"/>
  <c r="AE33" i="2"/>
  <c r="AE31" i="2"/>
  <c r="AE25" i="2"/>
  <c r="AE15" i="2"/>
  <c r="AE37" i="2"/>
  <c r="AE16" i="2"/>
  <c r="AE7" i="2"/>
  <c r="AE8" i="2"/>
  <c r="AE9" i="2"/>
  <c r="AE11" i="2"/>
  <c r="AE12" i="2"/>
  <c r="AE14" i="2"/>
  <c r="AE18" i="2"/>
  <c r="AE19" i="2"/>
  <c r="AE22" i="2"/>
  <c r="AE23" i="2"/>
  <c r="AE26" i="2"/>
  <c r="AE27" i="2"/>
  <c r="AE28" i="2"/>
  <c r="AE30" i="2"/>
  <c r="AE32" i="2"/>
  <c r="AE35" i="2"/>
  <c r="AE36" i="2"/>
  <c r="AE40" i="2"/>
  <c r="AE41" i="2"/>
  <c r="AE42" i="2"/>
  <c r="AE43" i="2"/>
  <c r="AE6" i="2"/>
  <c r="AF7" i="2"/>
  <c r="AF8" i="2"/>
  <c r="AF9" i="2"/>
  <c r="AF11" i="2"/>
  <c r="AF12" i="2"/>
  <c r="AF14" i="2"/>
  <c r="AF15" i="2"/>
  <c r="AF16" i="2"/>
  <c r="AF18" i="2"/>
  <c r="AF19" i="2"/>
  <c r="AF20" i="2"/>
  <c r="AF22" i="2"/>
  <c r="AF23" i="2"/>
  <c r="AF25" i="2"/>
  <c r="AF26" i="2"/>
  <c r="AF27" i="2"/>
  <c r="AF28" i="2"/>
  <c r="AF30" i="2"/>
  <c r="AF31" i="2"/>
  <c r="AF32" i="2"/>
  <c r="AF33" i="2"/>
  <c r="AF34" i="2"/>
  <c r="AF35" i="2"/>
  <c r="AF36" i="2"/>
  <c r="AF37" i="2"/>
  <c r="AF40" i="2"/>
  <c r="AF41" i="2"/>
  <c r="AF42" i="2"/>
  <c r="AF43" i="2"/>
  <c r="AF6" i="2"/>
  <c r="AD7" i="2"/>
  <c r="AD8" i="2"/>
  <c r="AD9" i="2"/>
  <c r="AD11" i="2"/>
  <c r="AD12" i="2"/>
  <c r="AD14" i="2"/>
  <c r="AD15" i="2"/>
  <c r="AD16" i="2"/>
  <c r="AD18" i="2"/>
  <c r="AD19" i="2"/>
  <c r="AD20" i="2"/>
  <c r="AD22" i="2"/>
  <c r="AD23" i="2"/>
  <c r="AD25" i="2"/>
  <c r="AD26" i="2"/>
  <c r="AD27" i="2"/>
  <c r="AD28" i="2"/>
  <c r="AD30" i="2"/>
  <c r="AD31" i="2"/>
  <c r="AD32" i="2"/>
  <c r="AD33" i="2"/>
  <c r="AD34" i="2"/>
  <c r="AD35" i="2"/>
  <c r="AD36" i="2"/>
  <c r="AD37" i="2"/>
  <c r="AD40" i="2"/>
  <c r="AD41" i="2"/>
  <c r="AD42" i="2"/>
  <c r="AD43" i="2"/>
  <c r="AD6" i="2"/>
  <c r="Z59" i="6"/>
  <c r="AB50" i="6"/>
  <c r="AB49" i="6"/>
  <c r="AB48" i="6"/>
  <c r="AB47" i="6"/>
  <c r="AB46" i="6"/>
  <c r="AB30" i="6"/>
  <c r="AB29" i="6"/>
  <c r="AB28" i="6"/>
  <c r="AC8" i="6"/>
  <c r="AC9" i="6"/>
  <c r="AC11" i="6"/>
  <c r="AC12" i="6"/>
  <c r="AC13" i="6"/>
  <c r="AC16" i="6"/>
  <c r="AC17" i="6"/>
  <c r="AC18" i="6"/>
  <c r="AC20" i="6"/>
  <c r="AC21" i="6"/>
  <c r="AC22" i="6"/>
  <c r="AC28" i="6"/>
  <c r="AC29" i="6"/>
  <c r="AC30" i="6"/>
  <c r="AC35" i="6"/>
  <c r="AC36" i="6"/>
  <c r="AC37" i="6"/>
  <c r="AC38" i="6"/>
  <c r="AC39" i="6"/>
  <c r="AC40" i="6"/>
  <c r="AC46" i="6"/>
  <c r="AC47" i="6"/>
  <c r="AC48" i="6"/>
  <c r="AC49" i="6"/>
  <c r="AC50" i="6"/>
  <c r="AC53" i="6"/>
  <c r="AC54" i="6"/>
  <c r="AC55" i="6"/>
  <c r="AC56" i="6"/>
  <c r="AC57" i="6"/>
  <c r="AC58" i="6"/>
  <c r="AC70" i="6"/>
  <c r="AC7" i="6"/>
  <c r="AB22" i="6"/>
  <c r="AB13" i="6"/>
  <c r="AB8" i="6"/>
  <c r="AB9" i="6"/>
  <c r="AB11" i="6"/>
  <c r="AB12" i="6"/>
  <c r="AB16" i="6"/>
  <c r="AB17" i="6"/>
  <c r="AB18" i="6"/>
  <c r="AB19" i="6"/>
  <c r="AB20" i="6"/>
  <c r="AB21" i="6"/>
  <c r="AB35" i="6"/>
  <c r="AB36" i="6"/>
  <c r="AB37" i="6"/>
  <c r="AB38" i="6"/>
  <c r="AB39" i="6"/>
  <c r="AB40" i="6"/>
  <c r="AB53" i="6"/>
  <c r="AB54" i="6"/>
  <c r="AB55" i="6"/>
  <c r="AB56" i="6"/>
  <c r="AB57" i="6"/>
  <c r="AB58" i="6"/>
  <c r="AB70" i="6"/>
  <c r="AB7" i="6"/>
  <c r="AM56" i="5"/>
  <c r="AM52" i="5"/>
  <c r="AM48" i="5"/>
  <c r="AM46" i="5"/>
  <c r="AM42" i="5"/>
  <c r="AM39" i="5"/>
  <c r="AM38" i="5"/>
  <c r="AM35" i="5"/>
  <c r="AM33" i="5"/>
  <c r="AM32" i="5"/>
  <c r="AM31" i="5"/>
  <c r="AM34" i="5"/>
  <c r="AM29" i="5"/>
  <c r="AM26" i="5"/>
  <c r="AM25" i="5"/>
  <c r="AM24" i="5"/>
  <c r="AM8" i="5"/>
  <c r="AM6" i="5"/>
  <c r="AM9" i="5"/>
  <c r="AM10" i="5"/>
  <c r="AM11" i="5"/>
  <c r="AM14" i="5"/>
  <c r="AM18" i="5"/>
  <c r="AM19" i="5"/>
  <c r="AM21" i="5"/>
  <c r="AM37" i="5"/>
  <c r="AM47" i="5"/>
  <c r="AM49" i="5"/>
  <c r="AM54" i="5"/>
  <c r="AM7" i="3"/>
  <c r="AM8" i="3"/>
  <c r="AM9" i="3"/>
  <c r="AM10" i="3"/>
  <c r="AM11" i="3"/>
  <c r="AM12" i="3"/>
  <c r="AM13" i="3"/>
  <c r="AM14" i="3"/>
  <c r="AM15" i="3"/>
  <c r="AM16" i="3"/>
  <c r="AM17" i="3"/>
  <c r="AM18" i="3"/>
  <c r="AM19" i="3"/>
  <c r="AM20" i="3"/>
  <c r="AM21" i="3"/>
  <c r="AM22" i="3"/>
  <c r="AM23" i="3"/>
  <c r="AM24" i="3"/>
  <c r="AM25" i="3"/>
  <c r="AM26" i="3"/>
  <c r="AM27" i="3"/>
  <c r="AM28" i="3"/>
  <c r="AM29" i="3"/>
  <c r="AM31" i="3"/>
  <c r="AM6" i="3"/>
  <c r="AM59" i="6"/>
  <c r="AM50" i="6"/>
  <c r="AM49" i="6"/>
  <c r="AM47" i="6"/>
  <c r="AM41" i="6"/>
  <c r="AM30" i="6"/>
  <c r="AM31" i="6"/>
  <c r="AM25" i="6"/>
  <c r="AM22" i="6"/>
  <c r="AM8" i="6"/>
  <c r="AM9" i="6"/>
  <c r="AM11" i="6"/>
  <c r="AM12" i="6"/>
  <c r="AM13" i="6"/>
  <c r="AM16" i="6"/>
  <c r="AM17" i="6"/>
  <c r="AM18" i="6"/>
  <c r="AM20" i="6"/>
  <c r="AM21" i="6"/>
  <c r="AM26" i="6"/>
  <c r="AM28" i="6"/>
  <c r="AM29" i="6"/>
  <c r="AM35" i="6"/>
  <c r="AM36" i="6"/>
  <c r="AM37" i="6"/>
  <c r="AM38" i="6"/>
  <c r="AM39" i="6"/>
  <c r="AM40" i="6"/>
  <c r="AM44" i="6"/>
  <c r="AM45" i="6"/>
  <c r="AM46" i="6"/>
  <c r="AM48" i="6"/>
  <c r="AM53" i="6"/>
  <c r="AM54" i="6"/>
  <c r="AM55" i="6"/>
  <c r="AM56" i="6"/>
  <c r="AM57" i="6"/>
  <c r="AM58" i="6"/>
  <c r="AM70" i="6"/>
  <c r="AM7" i="6"/>
  <c r="AB59" i="6" l="1"/>
  <c r="AC59" i="6"/>
  <c r="AC45" i="6"/>
  <c r="AB45" i="6"/>
  <c r="AB44" i="6"/>
  <c r="AC44" i="6"/>
  <c r="AB41" i="6"/>
  <c r="AC41" i="6"/>
  <c r="AC31" i="6"/>
  <c r="AB31" i="6"/>
  <c r="AB26" i="6"/>
  <c r="AC26" i="6"/>
  <c r="AB25" i="6"/>
  <c r="AB35" i="2"/>
  <c r="AG32" i="2" l="1"/>
  <c r="AH32" i="2"/>
  <c r="AI32" i="2"/>
</calcChain>
</file>

<file path=xl/sharedStrings.xml><?xml version="1.0" encoding="utf-8"?>
<sst xmlns="http://schemas.openxmlformats.org/spreadsheetml/2006/main" count="1091" uniqueCount="211">
  <si>
    <t>DISCLAIMER</t>
  </si>
  <si>
    <t>Balance Sheet</t>
  </si>
  <si>
    <t>Income Statement</t>
  </si>
  <si>
    <t>Cash Flow Statement</t>
  </si>
  <si>
    <t>REPORTING BASIS</t>
  </si>
  <si>
    <t>Back to Index</t>
  </si>
  <si>
    <t>SAR mn</t>
  </si>
  <si>
    <t>Property, plant &amp; equipment</t>
  </si>
  <si>
    <t>Intangible assets</t>
  </si>
  <si>
    <t>Right-of-use assets</t>
  </si>
  <si>
    <t>Total Non-Current Assets</t>
  </si>
  <si>
    <t>Inventories</t>
  </si>
  <si>
    <t>Trade &amp; other receivables</t>
  </si>
  <si>
    <t>Cash &amp; cash equivalents</t>
  </si>
  <si>
    <t>Total Current Assets</t>
  </si>
  <si>
    <t xml:space="preserve">Total Assets </t>
  </si>
  <si>
    <t>Share capital</t>
  </si>
  <si>
    <t>Statutory reserve</t>
  </si>
  <si>
    <t>Retained earnings</t>
  </si>
  <si>
    <t>Total Non-Current Liabilities</t>
  </si>
  <si>
    <t>Total Current Liabilities</t>
  </si>
  <si>
    <t>Total Liabilities</t>
  </si>
  <si>
    <t>Net Debt</t>
  </si>
  <si>
    <t>Adjustments for:</t>
  </si>
  <si>
    <t>Amortization of intangible assets</t>
  </si>
  <si>
    <t>Other</t>
  </si>
  <si>
    <t>Working capital changes:</t>
  </si>
  <si>
    <t>Cash flows generated from / (used in) operating activities</t>
  </si>
  <si>
    <t>Net cash generated from / (used in) operating activities</t>
  </si>
  <si>
    <t>Net cash generated from / (used in) investing activities</t>
  </si>
  <si>
    <t>Dividends paid</t>
  </si>
  <si>
    <t>Net cash (used in) / generated from financing activities</t>
  </si>
  <si>
    <t>Net changes in cash &amp; cash equivalents during the period</t>
  </si>
  <si>
    <t>Gross profit</t>
  </si>
  <si>
    <t>Selling &amp; marketing expenses</t>
  </si>
  <si>
    <t>General &amp; administrative expenses</t>
  </si>
  <si>
    <t>Operating expenses</t>
  </si>
  <si>
    <t>Operating profit (EBIT)</t>
  </si>
  <si>
    <t>Depreciation &amp; amortization</t>
  </si>
  <si>
    <t>EBITDA</t>
  </si>
  <si>
    <t>Net profit for the period</t>
  </si>
  <si>
    <t>EPS</t>
  </si>
  <si>
    <t>Gross Profit Margin</t>
  </si>
  <si>
    <t>EBIT Margin</t>
  </si>
  <si>
    <t>EBITDA Margin</t>
  </si>
  <si>
    <t>Net profit Margin</t>
  </si>
  <si>
    <t>NA</t>
  </si>
  <si>
    <t>FY2018</t>
  </si>
  <si>
    <t>FY2019</t>
  </si>
  <si>
    <t>1Q2020</t>
  </si>
  <si>
    <t>2Q2020</t>
  </si>
  <si>
    <t>3Q2020</t>
  </si>
  <si>
    <t>4Q2020</t>
  </si>
  <si>
    <t>1Q2021</t>
  </si>
  <si>
    <t>2Q2021</t>
  </si>
  <si>
    <t>3Q2021</t>
  </si>
  <si>
    <t>4Q2021</t>
  </si>
  <si>
    <t>1Q2022</t>
  </si>
  <si>
    <t>2Q2022</t>
  </si>
  <si>
    <t>3Q2022</t>
  </si>
  <si>
    <t>4Q2022</t>
  </si>
  <si>
    <t>1Q2023</t>
  </si>
  <si>
    <t>2Q2023</t>
  </si>
  <si>
    <t>3Q2023</t>
  </si>
  <si>
    <t>Change QoQ</t>
  </si>
  <si>
    <t>Change YoY</t>
  </si>
  <si>
    <t>Change YTD</t>
  </si>
  <si>
    <t>Contract assets</t>
  </si>
  <si>
    <t>Total Shareholders' Equity</t>
  </si>
  <si>
    <t>Long- term loans</t>
  </si>
  <si>
    <t>Lease liability</t>
  </si>
  <si>
    <t>Liability for employees’ end of service benefits</t>
  </si>
  <si>
    <t>Current portion of  long- term loans</t>
  </si>
  <si>
    <t>Current portion of lease liability</t>
  </si>
  <si>
    <t xml:space="preserve">Contract liabilities </t>
  </si>
  <si>
    <t>Provision for Zakat</t>
  </si>
  <si>
    <t>Trade &amp; other payables</t>
  </si>
  <si>
    <t>Total Shareholders' Equity &amp; Liabilities</t>
  </si>
  <si>
    <t>FY2020</t>
  </si>
  <si>
    <t>FY2021</t>
  </si>
  <si>
    <t>FY2022</t>
  </si>
  <si>
    <t>Revenues</t>
  </si>
  <si>
    <t>Cost of revenues</t>
  </si>
  <si>
    <t xml:space="preserve">Provision of expected credit losses </t>
  </si>
  <si>
    <t>Other income</t>
  </si>
  <si>
    <t>Impairment loss on property, plant &amp; equipment</t>
  </si>
  <si>
    <t>Total finance cost</t>
  </si>
  <si>
    <t>Profit before zakat</t>
  </si>
  <si>
    <t>Zakat expense</t>
  </si>
  <si>
    <t>Re-measurement on actuarial gain/loss</t>
  </si>
  <si>
    <t>ROIC</t>
  </si>
  <si>
    <t>ROCE</t>
  </si>
  <si>
    <t>Net Profit for the period before zakat</t>
  </si>
  <si>
    <t>Depreciation of property, plant &amp; equipment &amp; RoU assets</t>
  </si>
  <si>
    <t>Finance cost on lease liability</t>
  </si>
  <si>
    <t>Impairment of plant &amp; equipment</t>
  </si>
  <si>
    <t>Expected medical rejections</t>
  </si>
  <si>
    <t>Provision for slow moving &amp; obsolete inventories</t>
  </si>
  <si>
    <t>Liability for employees' end of service benefits</t>
  </si>
  <si>
    <t>Finance charges</t>
  </si>
  <si>
    <t>Contract liabilities</t>
  </si>
  <si>
    <t>Zakat paid</t>
  </si>
  <si>
    <t>Liability for employees' end of service benefits paid</t>
  </si>
  <si>
    <t>Acquisition of property, plant &amp; equipment</t>
  </si>
  <si>
    <t>Acquisition of intangible assets</t>
  </si>
  <si>
    <t>Paid for long term loan</t>
  </si>
  <si>
    <t>Cash &amp; cash equivalents at the beginning of the period</t>
  </si>
  <si>
    <t>Cash &amp; cash equivalents at the end of the period</t>
  </si>
  <si>
    <t>Operating Indicators</t>
  </si>
  <si>
    <t>Inpatient Days (# of days)</t>
  </si>
  <si>
    <t>Total inpatient days</t>
  </si>
  <si>
    <t>Inpatient Admissions (# of admissions)</t>
  </si>
  <si>
    <t>Total inpatient admissions</t>
  </si>
  <si>
    <t>Average Length of Stay (days)</t>
  </si>
  <si>
    <t>Average length of stay (all hospitals)</t>
  </si>
  <si>
    <t>Outpatient Visits (# of visits)</t>
  </si>
  <si>
    <t>Total outpatient visits</t>
  </si>
  <si>
    <t>Total Patients (# of patients)</t>
  </si>
  <si>
    <t>Bed Capacity (# of beds)</t>
  </si>
  <si>
    <t>Total bed capacity</t>
  </si>
  <si>
    <t>Bed Occupancy Rate (%)</t>
  </si>
  <si>
    <t>Total bed occupancy rate (all hospitals)</t>
  </si>
  <si>
    <t>Surgeries (# of surgeries)</t>
  </si>
  <si>
    <t>Rawabi branch</t>
  </si>
  <si>
    <t>Malaz branch</t>
  </si>
  <si>
    <t>Inpatient revenue</t>
  </si>
  <si>
    <t>Outpatient revenue</t>
  </si>
  <si>
    <t>Sale of pharmaceuticals</t>
  </si>
  <si>
    <t>Income/(Loss) on disposal of property, plant &amp; equipment</t>
  </si>
  <si>
    <t>Provision for inventory write-offs</t>
  </si>
  <si>
    <t>Data Supplement</t>
  </si>
  <si>
    <t>CARE MEDICAL</t>
  </si>
  <si>
    <t>Time deposits</t>
  </si>
  <si>
    <t>4Q2023</t>
  </si>
  <si>
    <t>FY2023</t>
  </si>
  <si>
    <t>Finance income received</t>
  </si>
  <si>
    <t>Finance cost paid</t>
  </si>
  <si>
    <t>Proceeds from disposal of property, plant &amp; equipment</t>
  </si>
  <si>
    <t>Loan obtained during the year</t>
  </si>
  <si>
    <t>Repayments of lease liabilities</t>
  </si>
  <si>
    <t>1Q2024</t>
  </si>
  <si>
    <t>AlBalad branch</t>
  </si>
  <si>
    <t>Haram branch</t>
  </si>
  <si>
    <t>2Q2024</t>
  </si>
  <si>
    <t>3Q2024</t>
  </si>
  <si>
    <t>Treasury Shares</t>
  </si>
  <si>
    <t>4Q2024</t>
  </si>
  <si>
    <t>FY2024</t>
  </si>
  <si>
    <t>Treasury shares purchase payment</t>
  </si>
  <si>
    <t>Al Salam branch</t>
  </si>
  <si>
    <t>Total number of patients (all hospitals)</t>
  </si>
  <si>
    <t>Total comprehensive income for the period</t>
  </si>
  <si>
    <t>(Gain)/Loss on disposal of property, plant &amp; equipment</t>
  </si>
  <si>
    <t>ReLib branch</t>
  </si>
  <si>
    <t>Reversal of charge against legal claims</t>
  </si>
  <si>
    <t>Loss on termination of leases</t>
  </si>
  <si>
    <t>Provision of expected credit losses (Doubtful debts)</t>
  </si>
  <si>
    <t xml:space="preserve">Net Income before zakat &amp; after adjustments </t>
  </si>
  <si>
    <t>Payments for purchase of Jiwar, net of cash acquired</t>
  </si>
  <si>
    <t>Payments for purchase of CC, net of cash acquired</t>
  </si>
  <si>
    <t>Payments for purchase of Al-Salam, net of cash acquired</t>
  </si>
  <si>
    <t>Note: 2018 - 2023 operating indicators represent data for Rawabi and Malaz branches only. Rawabi branch, previously referred as Riyadh Care Hospital (RCH); Malaz branch, previously referred as Care National Hospital (CNH). 2024 represents data for Rawabi, Malaz, AlBalad, Al Salam (only 4Q 2024), Haram, and ReLib branches.</t>
  </si>
  <si>
    <t>1Q2025</t>
  </si>
  <si>
    <t>2Q2025</t>
  </si>
  <si>
    <t>3Q2025</t>
  </si>
  <si>
    <t>Long-term care (AlBalad branch)</t>
  </si>
  <si>
    <t>4Q2025</t>
  </si>
  <si>
    <t>1.0 ppts</t>
  </si>
  <si>
    <t>FY2025</t>
  </si>
  <si>
    <t>2.4 ppts</t>
  </si>
  <si>
    <t>14.7 ppts</t>
  </si>
  <si>
    <t>45.0 ppts</t>
  </si>
  <si>
    <t>29.0 ppts</t>
  </si>
  <si>
    <t>2.9 ppts</t>
  </si>
  <si>
    <t>24.4 ppts</t>
  </si>
  <si>
    <t>(2.9 ppts)</t>
  </si>
  <si>
    <t>FY205</t>
  </si>
  <si>
    <t>(0.5 ppts)</t>
  </si>
  <si>
    <t>(0.1 ppts)</t>
  </si>
  <si>
    <t>1.9 ppts</t>
  </si>
  <si>
    <t>Treasury Shares Reserve</t>
  </si>
  <si>
    <t>2.7 ppts</t>
  </si>
  <si>
    <t>-</t>
  </si>
  <si>
    <r>
      <t>Days Sales Outstanding (DSO)</t>
    </r>
    <r>
      <rPr>
        <vertAlign val="superscript"/>
        <sz val="10"/>
        <color rgb="FF000000"/>
        <rFont val="Goldplay Medium"/>
      </rPr>
      <t>1</t>
    </r>
  </si>
  <si>
    <r>
      <t>Days Payable Outstanding (DPO)</t>
    </r>
    <r>
      <rPr>
        <vertAlign val="superscript"/>
        <sz val="10"/>
        <color rgb="FF000000"/>
        <rFont val="Goldplay Medium"/>
      </rPr>
      <t>1</t>
    </r>
  </si>
  <si>
    <r>
      <t>Days Inventory Outstanding (DIO)</t>
    </r>
    <r>
      <rPr>
        <vertAlign val="superscript"/>
        <sz val="10"/>
        <color rgb="FF000000"/>
        <rFont val="Goldplay Medium"/>
      </rPr>
      <t>1</t>
    </r>
    <r>
      <rPr>
        <sz val="10"/>
        <color rgb="FF000000"/>
        <rFont val="Goldplay Medium"/>
      </rPr>
      <t xml:space="preserve"> </t>
    </r>
  </si>
  <si>
    <t>Cash Conversion Cycle</t>
  </si>
  <si>
    <r>
      <rPr>
        <vertAlign val="superscript"/>
        <sz val="10"/>
        <rFont val="Goldplay"/>
      </rPr>
      <t>1</t>
    </r>
    <r>
      <rPr>
        <sz val="10"/>
        <rFont val="Goldplay"/>
      </rPr>
      <t xml:space="preserve"> Based on YTD indicators. DSO, DPO, and DIO are calculated based on Care methodology.</t>
    </r>
  </si>
  <si>
    <t>1Q 2026</t>
  </si>
  <si>
    <t>1Q2026</t>
  </si>
  <si>
    <t>(4.7ppts)</t>
  </si>
  <si>
    <t>(4.0ppts)</t>
  </si>
  <si>
    <t>(4.9ppts)</t>
  </si>
  <si>
    <t>(5.5ppts)</t>
  </si>
  <si>
    <t>(4.3ppts)</t>
  </si>
  <si>
    <t>(8.3ppts)</t>
  </si>
  <si>
    <t>(12.8ppts)</t>
  </si>
  <si>
    <t>(8.6ppts)</t>
  </si>
  <si>
    <t>(8.2ppts)</t>
  </si>
  <si>
    <t>(9.0ppts)</t>
  </si>
  <si>
    <t>(5.3ppts)</t>
  </si>
  <si>
    <t>(5.7ppts)</t>
  </si>
  <si>
    <t>(1.1ppts)</t>
  </si>
  <si>
    <t>7.4ppts</t>
  </si>
  <si>
    <t>(5.0ppts)</t>
  </si>
  <si>
    <t>(49.6ppts)</t>
  </si>
  <si>
    <t>(4.6ppts)</t>
  </si>
  <si>
    <t>(2.4ppts)</t>
  </si>
  <si>
    <t>55.4ppts</t>
  </si>
  <si>
    <t>0.6ppts</t>
  </si>
  <si>
    <t>(15.4pp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_);_(* \(#,##0\);_(* &quot;-&quot;??_);_(@_)"/>
    <numFmt numFmtId="165" formatCode="\+0.00000%;\-0.00000%"/>
    <numFmt numFmtId="166" formatCode="0.0%"/>
    <numFmt numFmtId="167" formatCode="#,##0;\(#,##0\)"/>
    <numFmt numFmtId="168" formatCode="#,##0.00;\(#,##0.00\)"/>
    <numFmt numFmtId="169" formatCode="#,##0.0;\(#,##0.0\)"/>
    <numFmt numFmtId="170" formatCode="\+0%;\-0%"/>
  </numFmts>
  <fonts count="25" x14ac:knownFonts="1">
    <font>
      <sz val="11"/>
      <color theme="1"/>
      <name val="Calibri"/>
      <family val="2"/>
      <scheme val="minor"/>
    </font>
    <font>
      <sz val="10"/>
      <name val="Arial"/>
      <family val="2"/>
    </font>
    <font>
      <u/>
      <sz val="11"/>
      <color theme="10"/>
      <name val="Calibri"/>
      <family val="2"/>
      <scheme val="minor"/>
    </font>
    <font>
      <u/>
      <sz val="10"/>
      <color theme="10"/>
      <name val="Arial"/>
      <family val="2"/>
    </font>
    <font>
      <sz val="10"/>
      <color rgb="FF005E4B"/>
      <name val="Arial"/>
      <family val="2"/>
    </font>
    <font>
      <sz val="10"/>
      <color rgb="FF00BFD6"/>
      <name val="Goldplay Bold"/>
    </font>
    <font>
      <sz val="10"/>
      <color rgb="FF000000"/>
      <name val="Goldplay Medium"/>
    </font>
    <font>
      <sz val="14"/>
      <color rgb="FF222D64"/>
      <name val="Goldplay Bold"/>
    </font>
    <font>
      <sz val="10"/>
      <color rgb="FF222D64"/>
      <name val="Goldplay Medium"/>
    </font>
    <font>
      <sz val="10"/>
      <color theme="0"/>
      <name val="Goldplay Bold"/>
    </font>
    <font>
      <sz val="11"/>
      <color theme="1"/>
      <name val="Goldplay Medium"/>
    </font>
    <font>
      <sz val="11"/>
      <color theme="0"/>
      <name val="Goldplay Medium"/>
    </font>
    <font>
      <sz val="10"/>
      <color theme="1"/>
      <name val="Goldplay"/>
    </font>
    <font>
      <sz val="11"/>
      <color theme="1"/>
      <name val="Goldplay"/>
    </font>
    <font>
      <sz val="10"/>
      <name val="Goldplay"/>
    </font>
    <font>
      <sz val="10"/>
      <color rgb="FF005E4B"/>
      <name val="Goldplay"/>
    </font>
    <font>
      <u/>
      <sz val="11"/>
      <color theme="0"/>
      <name val="Goldplay Medium"/>
    </font>
    <font>
      <b/>
      <sz val="10"/>
      <color rgb="FF009EE3"/>
      <name val="Goldplay"/>
    </font>
    <font>
      <sz val="10"/>
      <color rgb="FF222D64"/>
      <name val="Goldplay Bold"/>
    </font>
    <font>
      <vertAlign val="superscript"/>
      <sz val="10"/>
      <color rgb="FF000000"/>
      <name val="Goldplay Medium"/>
    </font>
    <font>
      <vertAlign val="superscript"/>
      <sz val="10"/>
      <name val="Goldplay"/>
    </font>
    <font>
      <i/>
      <sz val="10"/>
      <color rgb="FF000000"/>
      <name val="Goldplay Medium"/>
    </font>
    <font>
      <sz val="14"/>
      <color rgb="FFFF0000"/>
      <name val="Goldplay"/>
    </font>
    <font>
      <sz val="11"/>
      <color theme="1"/>
      <name val="Calibri"/>
      <family val="2"/>
      <scheme val="minor"/>
    </font>
    <font>
      <sz val="10"/>
      <color theme="1"/>
      <name val="Goldplay Medium"/>
    </font>
  </fonts>
  <fills count="9">
    <fill>
      <patternFill patternType="none"/>
    </fill>
    <fill>
      <patternFill patternType="gray125"/>
    </fill>
    <fill>
      <patternFill patternType="solid">
        <fgColor theme="0"/>
        <bgColor indexed="64"/>
      </patternFill>
    </fill>
    <fill>
      <patternFill patternType="solid">
        <fgColor rgb="FFECF6FA"/>
        <bgColor indexed="64"/>
      </patternFill>
    </fill>
    <fill>
      <patternFill patternType="solid">
        <fgColor rgb="FF00BFD6"/>
        <bgColor indexed="64"/>
      </patternFill>
    </fill>
    <fill>
      <patternFill patternType="solid">
        <fgColor rgb="FF222D64"/>
        <bgColor indexed="64"/>
      </patternFill>
    </fill>
    <fill>
      <patternFill patternType="solid">
        <fgColor rgb="FFDCF1FF"/>
        <bgColor indexed="64"/>
      </patternFill>
    </fill>
    <fill>
      <patternFill patternType="solid">
        <fgColor rgb="FFEDF7FB"/>
        <bgColor indexed="64"/>
      </patternFill>
    </fill>
    <fill>
      <patternFill patternType="solid">
        <fgColor rgb="FFDCF2FF"/>
        <bgColor indexed="64"/>
      </patternFill>
    </fill>
  </fills>
  <borders count="1">
    <border>
      <left/>
      <right/>
      <top/>
      <bottom/>
      <diagonal/>
    </border>
  </borders>
  <cellStyleXfs count="10">
    <xf numFmtId="0" fontId="0" fillId="0" borderId="0"/>
    <xf numFmtId="0" fontId="1" fillId="0" borderId="0"/>
    <xf numFmtId="0" fontId="2"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23" fillId="0" borderId="0" applyFont="0" applyFill="0" applyBorder="0" applyAlignment="0" applyProtection="0"/>
  </cellStyleXfs>
  <cellXfs count="75">
    <xf numFmtId="0" fontId="0" fillId="0" borderId="0" xfId="0"/>
    <xf numFmtId="0" fontId="1" fillId="2" borderId="0" xfId="1" applyFill="1" applyAlignment="1">
      <alignment vertical="center"/>
    </xf>
    <xf numFmtId="0" fontId="4" fillId="2" borderId="0" xfId="1" applyFont="1" applyFill="1" applyAlignment="1">
      <alignment vertical="center"/>
    </xf>
    <xf numFmtId="0" fontId="5" fillId="3" borderId="0" xfId="0" applyFont="1" applyFill="1" applyAlignment="1">
      <alignment horizontal="left" vertical="center" wrapText="1" readingOrder="1"/>
    </xf>
    <xf numFmtId="0" fontId="6" fillId="3" borderId="0" xfId="0" applyFont="1" applyFill="1" applyAlignment="1">
      <alignment horizontal="left" vertical="center" wrapText="1" readingOrder="1"/>
    </xf>
    <xf numFmtId="0" fontId="7" fillId="2" borderId="0" xfId="0" applyFont="1" applyFill="1" applyAlignment="1">
      <alignment horizontal="left" vertical="center" readingOrder="1"/>
    </xf>
    <xf numFmtId="0" fontId="8" fillId="2" borderId="0" xfId="0" applyFont="1" applyFill="1" applyAlignment="1">
      <alignment horizontal="left" vertical="center" wrapText="1" readingOrder="1"/>
    </xf>
    <xf numFmtId="0" fontId="9" fillId="5" borderId="0" xfId="0" applyFont="1" applyFill="1" applyAlignment="1">
      <alignment horizontal="center" vertical="center" wrapText="1" readingOrder="1"/>
    </xf>
    <xf numFmtId="3" fontId="6" fillId="3" borderId="0" xfId="0" applyNumberFormat="1" applyFont="1" applyFill="1" applyAlignment="1">
      <alignment horizontal="center" vertical="center" wrapText="1" readingOrder="1"/>
    </xf>
    <xf numFmtId="3" fontId="6" fillId="6" borderId="0" xfId="0" applyNumberFormat="1" applyFont="1" applyFill="1" applyAlignment="1">
      <alignment horizontal="center" vertical="center" wrapText="1" readingOrder="1"/>
    </xf>
    <xf numFmtId="166" fontId="6" fillId="3" borderId="0" xfId="5" applyNumberFormat="1" applyFont="1" applyFill="1" applyAlignment="1">
      <alignment horizontal="center" vertical="center" wrapText="1" readingOrder="1"/>
    </xf>
    <xf numFmtId="167" fontId="6" fillId="3" borderId="0" xfId="0" applyNumberFormat="1" applyFont="1" applyFill="1" applyAlignment="1">
      <alignment horizontal="center" vertical="center" wrapText="1" readingOrder="1"/>
    </xf>
    <xf numFmtId="167" fontId="6" fillId="6" borderId="0" xfId="0" applyNumberFormat="1" applyFont="1" applyFill="1" applyAlignment="1">
      <alignment horizontal="center" vertical="center" wrapText="1" readingOrder="1"/>
    </xf>
    <xf numFmtId="167" fontId="5" fillId="3" borderId="0" xfId="0" applyNumberFormat="1" applyFont="1" applyFill="1" applyAlignment="1">
      <alignment horizontal="center" vertical="center" wrapText="1" readingOrder="1"/>
    </xf>
    <xf numFmtId="167" fontId="5" fillId="6" borderId="0" xfId="0" applyNumberFormat="1" applyFont="1" applyFill="1" applyAlignment="1">
      <alignment horizontal="center" vertical="center" wrapText="1" readingOrder="1"/>
    </xf>
    <xf numFmtId="0" fontId="10" fillId="2" borderId="0" xfId="0" applyFont="1" applyFill="1" applyAlignment="1">
      <alignment vertical="center"/>
    </xf>
    <xf numFmtId="0" fontId="10" fillId="2" borderId="0" xfId="0" applyFont="1" applyFill="1"/>
    <xf numFmtId="0" fontId="11" fillId="4" borderId="0" xfId="2" applyFont="1" applyFill="1" applyAlignment="1">
      <alignment horizontal="center" vertical="center" wrapText="1"/>
    </xf>
    <xf numFmtId="0" fontId="12" fillId="2" borderId="0" xfId="0" applyFont="1" applyFill="1" applyAlignment="1">
      <alignment vertical="center"/>
    </xf>
    <xf numFmtId="0" fontId="13" fillId="2" borderId="0" xfId="0" applyFont="1" applyFill="1" applyAlignment="1">
      <alignment vertical="center"/>
    </xf>
    <xf numFmtId="0" fontId="14" fillId="2" borderId="0" xfId="1" applyFont="1" applyFill="1"/>
    <xf numFmtId="164" fontId="14" fillId="2" borderId="0" xfId="4" applyNumberFormat="1" applyFont="1" applyFill="1"/>
    <xf numFmtId="0" fontId="14" fillId="2" borderId="0" xfId="1" applyFont="1" applyFill="1" applyAlignment="1">
      <alignment horizontal="center" vertical="center"/>
    </xf>
    <xf numFmtId="0" fontId="12" fillId="2" borderId="0" xfId="1" applyFont="1" applyFill="1" applyAlignment="1">
      <alignment vertical="center"/>
    </xf>
    <xf numFmtId="0" fontId="12" fillId="2" borderId="0" xfId="1" applyFont="1" applyFill="1" applyAlignment="1">
      <alignment horizontal="center" vertical="center"/>
    </xf>
    <xf numFmtId="0" fontId="14" fillId="2" borderId="0" xfId="1" applyFont="1" applyFill="1" applyAlignment="1">
      <alignment vertical="center"/>
    </xf>
    <xf numFmtId="165" fontId="14" fillId="2" borderId="0" xfId="1" applyNumberFormat="1" applyFont="1" applyFill="1" applyAlignment="1">
      <alignment vertical="center"/>
    </xf>
    <xf numFmtId="0" fontId="15" fillId="2" borderId="0" xfId="1" applyFont="1" applyFill="1" applyAlignment="1">
      <alignment vertical="center"/>
    </xf>
    <xf numFmtId="9" fontId="6" fillId="3" borderId="0" xfId="5" applyFont="1" applyFill="1" applyAlignment="1">
      <alignment horizontal="center" vertical="center" wrapText="1" readingOrder="1"/>
    </xf>
    <xf numFmtId="0" fontId="17" fillId="2" borderId="0" xfId="1" applyFont="1" applyFill="1" applyAlignment="1">
      <alignment horizontal="center" vertical="center"/>
    </xf>
    <xf numFmtId="0" fontId="17" fillId="2" borderId="0" xfId="1" applyFont="1" applyFill="1" applyAlignment="1">
      <alignment vertical="center"/>
    </xf>
    <xf numFmtId="168" fontId="6" fillId="3" borderId="0" xfId="0" applyNumberFormat="1" applyFont="1" applyFill="1" applyAlignment="1">
      <alignment horizontal="center" vertical="center" wrapText="1" readingOrder="1"/>
    </xf>
    <xf numFmtId="168" fontId="6" fillId="6" borderId="0" xfId="0" applyNumberFormat="1" applyFont="1" applyFill="1" applyAlignment="1">
      <alignment horizontal="center" vertical="center" wrapText="1" readingOrder="1"/>
    </xf>
    <xf numFmtId="166" fontId="6" fillId="3" borderId="0" xfId="0" applyNumberFormat="1" applyFont="1" applyFill="1" applyAlignment="1">
      <alignment horizontal="center" vertical="center" wrapText="1" readingOrder="1"/>
    </xf>
    <xf numFmtId="166" fontId="6" fillId="6" borderId="0" xfId="0" applyNumberFormat="1" applyFont="1" applyFill="1" applyAlignment="1">
      <alignment horizontal="center" vertical="center" wrapText="1" readingOrder="1"/>
    </xf>
    <xf numFmtId="169" fontId="6" fillId="3" borderId="0" xfId="0" applyNumberFormat="1" applyFont="1" applyFill="1" applyAlignment="1">
      <alignment horizontal="center" vertical="center" wrapText="1" readingOrder="1"/>
    </xf>
    <xf numFmtId="169" fontId="6" fillId="6" borderId="0" xfId="0" applyNumberFormat="1" applyFont="1" applyFill="1" applyAlignment="1">
      <alignment horizontal="center" vertical="center" wrapText="1" readingOrder="1"/>
    </xf>
    <xf numFmtId="169" fontId="5" fillId="3" borderId="0" xfId="0" applyNumberFormat="1" applyFont="1" applyFill="1" applyAlignment="1">
      <alignment horizontal="center" vertical="center" wrapText="1" readingOrder="1"/>
    </xf>
    <xf numFmtId="169" fontId="5" fillId="6" borderId="0" xfId="0" applyNumberFormat="1" applyFont="1" applyFill="1" applyAlignment="1">
      <alignment horizontal="center" vertical="center" wrapText="1" readingOrder="1"/>
    </xf>
    <xf numFmtId="166" fontId="5" fillId="3" borderId="0" xfId="0" applyNumberFormat="1" applyFont="1" applyFill="1" applyAlignment="1">
      <alignment horizontal="center" vertical="center" wrapText="1" readingOrder="1"/>
    </xf>
    <xf numFmtId="166" fontId="5" fillId="6" borderId="0" xfId="0" applyNumberFormat="1" applyFont="1" applyFill="1" applyAlignment="1">
      <alignment horizontal="center" vertical="center" wrapText="1" readingOrder="1"/>
    </xf>
    <xf numFmtId="0" fontId="18" fillId="3" borderId="0" xfId="0" applyFont="1" applyFill="1" applyAlignment="1">
      <alignment horizontal="left" vertical="center" wrapText="1" readingOrder="1"/>
    </xf>
    <xf numFmtId="167" fontId="21" fillId="3" borderId="0" xfId="0" applyNumberFormat="1" applyFont="1" applyFill="1" applyAlignment="1">
      <alignment horizontal="center" vertical="center" wrapText="1" readingOrder="1"/>
    </xf>
    <xf numFmtId="167" fontId="21" fillId="6" borderId="0" xfId="0" applyNumberFormat="1" applyFont="1" applyFill="1" applyAlignment="1">
      <alignment horizontal="center" vertical="center" wrapText="1" readingOrder="1"/>
    </xf>
    <xf numFmtId="0" fontId="21" fillId="3" borderId="0" xfId="0" applyFont="1" applyFill="1" applyAlignment="1">
      <alignment horizontal="left" vertical="center" wrapText="1" indent="3" readingOrder="1"/>
    </xf>
    <xf numFmtId="0" fontId="22" fillId="2" borderId="0" xfId="1" applyFont="1" applyFill="1"/>
    <xf numFmtId="0" fontId="16" fillId="4" borderId="0" xfId="2" applyFont="1" applyFill="1" applyAlignment="1">
      <alignment horizontal="centerContinuous" vertical="center" wrapText="1"/>
    </xf>
    <xf numFmtId="166" fontId="14" fillId="2" borderId="0" xfId="1" applyNumberFormat="1" applyFont="1" applyFill="1"/>
    <xf numFmtId="0" fontId="14" fillId="2" borderId="0" xfId="1" quotePrefix="1" applyFont="1" applyFill="1"/>
    <xf numFmtId="9" fontId="14" fillId="2" borderId="0" xfId="6" applyFont="1" applyFill="1" applyAlignment="1">
      <alignment horizontal="center" vertical="center"/>
    </xf>
    <xf numFmtId="9" fontId="6" fillId="3" borderId="0" xfId="6" applyFont="1" applyFill="1" applyAlignment="1">
      <alignment horizontal="center" vertical="center" wrapText="1" readingOrder="1"/>
    </xf>
    <xf numFmtId="166" fontId="6" fillId="3" borderId="0" xfId="6" applyNumberFormat="1" applyFont="1" applyFill="1" applyAlignment="1">
      <alignment horizontal="center" vertical="center" wrapText="1" readingOrder="1"/>
    </xf>
    <xf numFmtId="167" fontId="6" fillId="7" borderId="0" xfId="0" applyNumberFormat="1" applyFont="1" applyFill="1" applyAlignment="1">
      <alignment horizontal="center" vertical="center" wrapText="1" readingOrder="1"/>
    </xf>
    <xf numFmtId="3" fontId="6" fillId="7" borderId="0" xfId="0" applyNumberFormat="1" applyFont="1" applyFill="1" applyAlignment="1">
      <alignment horizontal="center" vertical="center" wrapText="1" readingOrder="1"/>
    </xf>
    <xf numFmtId="167" fontId="5" fillId="7" borderId="0" xfId="0" applyNumberFormat="1" applyFont="1" applyFill="1" applyAlignment="1">
      <alignment horizontal="center" vertical="center" wrapText="1" readingOrder="1"/>
    </xf>
    <xf numFmtId="169" fontId="6" fillId="7" borderId="0" xfId="0" applyNumberFormat="1" applyFont="1" applyFill="1" applyAlignment="1">
      <alignment horizontal="center" vertical="center" wrapText="1" readingOrder="1"/>
    </xf>
    <xf numFmtId="169" fontId="5" fillId="7" borderId="0" xfId="0" applyNumberFormat="1" applyFont="1" applyFill="1" applyAlignment="1">
      <alignment horizontal="center" vertical="center" wrapText="1" readingOrder="1"/>
    </xf>
    <xf numFmtId="166" fontId="5" fillId="7" borderId="0" xfId="0" applyNumberFormat="1" applyFont="1" applyFill="1" applyAlignment="1">
      <alignment horizontal="center" vertical="center" wrapText="1" readingOrder="1"/>
    </xf>
    <xf numFmtId="166" fontId="6" fillId="7" borderId="0" xfId="0" applyNumberFormat="1" applyFont="1" applyFill="1" applyAlignment="1">
      <alignment horizontal="center" vertical="center" wrapText="1" readingOrder="1"/>
    </xf>
    <xf numFmtId="167" fontId="21" fillId="7" borderId="0" xfId="0" applyNumberFormat="1" applyFont="1" applyFill="1" applyAlignment="1">
      <alignment horizontal="center" vertical="center" wrapText="1" readingOrder="1"/>
    </xf>
    <xf numFmtId="168" fontId="6" fillId="7" borderId="0" xfId="0" applyNumberFormat="1" applyFont="1" applyFill="1" applyAlignment="1">
      <alignment horizontal="center" vertical="center" wrapText="1" readingOrder="1"/>
    </xf>
    <xf numFmtId="3" fontId="6" fillId="8" borderId="0" xfId="0" applyNumberFormat="1" applyFont="1" applyFill="1" applyAlignment="1">
      <alignment horizontal="center" vertical="center" wrapText="1" readingOrder="1"/>
    </xf>
    <xf numFmtId="167" fontId="6" fillId="8" borderId="0" xfId="0" applyNumberFormat="1" applyFont="1" applyFill="1" applyAlignment="1">
      <alignment horizontal="center" vertical="center" wrapText="1" readingOrder="1"/>
    </xf>
    <xf numFmtId="167" fontId="5" fillId="8" borderId="0" xfId="0" applyNumberFormat="1" applyFont="1" applyFill="1" applyAlignment="1">
      <alignment horizontal="center" vertical="center" wrapText="1" readingOrder="1"/>
    </xf>
    <xf numFmtId="0" fontId="14" fillId="2" borderId="0" xfId="1" applyFont="1" applyFill="1" applyAlignment="1">
      <alignment horizontal="center" vertical="center" wrapText="1"/>
    </xf>
    <xf numFmtId="166" fontId="1" fillId="2" borderId="0" xfId="6" applyNumberFormat="1" applyFont="1" applyFill="1" applyAlignment="1">
      <alignment vertical="center"/>
    </xf>
    <xf numFmtId="9" fontId="14" fillId="2" borderId="0" xfId="6" applyFont="1" applyFill="1"/>
    <xf numFmtId="166" fontId="14" fillId="2" borderId="0" xfId="6" applyNumberFormat="1" applyFont="1" applyFill="1"/>
    <xf numFmtId="0" fontId="24" fillId="3" borderId="0" xfId="0" applyFont="1" applyFill="1" applyAlignment="1">
      <alignment horizontal="left" vertical="center" wrapText="1" readingOrder="1"/>
    </xf>
    <xf numFmtId="9" fontId="14" fillId="2" borderId="0" xfId="6" applyFont="1" applyFill="1" applyAlignment="1">
      <alignment vertical="center"/>
    </xf>
    <xf numFmtId="170" fontId="14" fillId="2" borderId="0" xfId="1" applyNumberFormat="1" applyFont="1" applyFill="1" applyAlignment="1">
      <alignment vertical="center"/>
    </xf>
    <xf numFmtId="9" fontId="4" fillId="2" borderId="0" xfId="6" applyFont="1" applyFill="1" applyAlignment="1">
      <alignment vertical="center"/>
    </xf>
    <xf numFmtId="2" fontId="6" fillId="3" borderId="0" xfId="6" applyNumberFormat="1" applyFont="1" applyFill="1" applyAlignment="1">
      <alignment horizontal="center" vertical="center" wrapText="1" readingOrder="1"/>
    </xf>
    <xf numFmtId="164" fontId="1" fillId="2" borderId="0" xfId="9" applyNumberFormat="1" applyFont="1" applyFill="1" applyAlignment="1">
      <alignment vertical="center"/>
    </xf>
    <xf numFmtId="0" fontId="16" fillId="4" borderId="0" xfId="2" applyFont="1" applyFill="1" applyAlignment="1">
      <alignment horizontal="center" vertical="center" wrapText="1"/>
    </xf>
  </cellXfs>
  <cellStyles count="10">
    <cellStyle name="Comma" xfId="9" builtinId="3"/>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xfId="6" builtinId="5"/>
    <cellStyle name="Percent 12 2 2" xfId="8" xr:uid="{89C0F73D-70ED-482C-8DA7-537858A4A6AB}"/>
    <cellStyle name="Percent 2" xfId="5" xr:uid="{B0A5FF58-F606-42F2-8651-775759245BCF}"/>
    <cellStyle name="Percent 2 2 3" xfId="7" xr:uid="{9FA1F9AD-12AD-4A49-BCCC-4D5C8A61BD10}"/>
  </cellStyles>
  <dxfs count="7">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EDF7FB"/>
      <color rgb="FF00BFD6"/>
      <color rgb="FF009EE3"/>
      <color rgb="FFDCF2FF"/>
      <color rgb="FFD5EAF8"/>
      <color rgb="FFBDE3FA"/>
      <color rgb="FF222D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Drop" dropStyle="combo" dx="22" fmlaRange="CCY" noThreeD="1" sel="0" val="0"/>
</file>

<file path=xl/ctrlProps/ctrlProp10.xml><?xml version="1.0" encoding="utf-8"?>
<formControlPr xmlns="http://schemas.microsoft.com/office/spreadsheetml/2009/9/main" objectType="Drop" dropLines="5" dropStyle="combo" dx="22" fmlaRange="Unit" noThreeD="1" sel="0" val="0"/>
</file>

<file path=xl/ctrlProps/ctrlProp11.xml><?xml version="1.0" encoding="utf-8"?>
<formControlPr xmlns="http://schemas.microsoft.com/office/spreadsheetml/2009/9/main" objectType="Drop" dropStyle="combo" dx="22" fmlaRange="CCY" noThreeD="1" sel="0" val="0"/>
</file>

<file path=xl/ctrlProps/ctrlProp12.xml><?xml version="1.0" encoding="utf-8"?>
<formControlPr xmlns="http://schemas.microsoft.com/office/spreadsheetml/2009/9/main" objectType="Drop" dropLines="5" dropStyle="combo" dx="22" fmlaRange="Unit" noThreeD="1" sel="0" val="0"/>
</file>

<file path=xl/ctrlProps/ctrlProp13.xml><?xml version="1.0" encoding="utf-8"?>
<formControlPr xmlns="http://schemas.microsoft.com/office/spreadsheetml/2009/9/main" objectType="Drop" dropStyle="combo" dx="22" fmlaRange="CCY" noThreeD="1" sel="0" val="0"/>
</file>

<file path=xl/ctrlProps/ctrlProp14.xml><?xml version="1.0" encoding="utf-8"?>
<formControlPr xmlns="http://schemas.microsoft.com/office/spreadsheetml/2009/9/main" objectType="Drop" dropLines="5" dropStyle="combo" dx="22" fmlaRange="Unit" noThreeD="1" sel="0" val="0"/>
</file>

<file path=xl/ctrlProps/ctrlProp15.xml><?xml version="1.0" encoding="utf-8"?>
<formControlPr xmlns="http://schemas.microsoft.com/office/spreadsheetml/2009/9/main" objectType="Drop" dropStyle="combo" dx="22" fmlaRange="CCY" noThreeD="1" sel="0" val="0"/>
</file>

<file path=xl/ctrlProps/ctrlProp16.xml><?xml version="1.0" encoding="utf-8"?>
<formControlPr xmlns="http://schemas.microsoft.com/office/spreadsheetml/2009/9/main" objectType="Drop" dropLines="5" dropStyle="combo" dx="22" fmlaRange="Unit" noThreeD="1" sel="0" val="0"/>
</file>

<file path=xl/ctrlProps/ctrlProp2.xml><?xml version="1.0" encoding="utf-8"?>
<formControlPr xmlns="http://schemas.microsoft.com/office/spreadsheetml/2009/9/main" objectType="Drop" dropLines="5" dropStyle="combo" dx="22" fmlaRange="Unit" noThreeD="1" sel="0" val="0"/>
</file>

<file path=xl/ctrlProps/ctrlProp3.xml><?xml version="1.0" encoding="utf-8"?>
<formControlPr xmlns="http://schemas.microsoft.com/office/spreadsheetml/2009/9/main" objectType="Drop" dropStyle="combo" dx="22" fmlaRange="CCY" noThreeD="1" sel="0" val="0"/>
</file>

<file path=xl/ctrlProps/ctrlProp4.xml><?xml version="1.0" encoding="utf-8"?>
<formControlPr xmlns="http://schemas.microsoft.com/office/spreadsheetml/2009/9/main" objectType="Drop" dropLines="5" dropStyle="combo" dx="22" fmlaRange="Unit" noThreeD="1" sel="0" val="0"/>
</file>

<file path=xl/ctrlProps/ctrlProp5.xml><?xml version="1.0" encoding="utf-8"?>
<formControlPr xmlns="http://schemas.microsoft.com/office/spreadsheetml/2009/9/main" objectType="Drop" dropStyle="combo" dx="22" fmlaRange="CCY" noThreeD="1" sel="0" val="0"/>
</file>

<file path=xl/ctrlProps/ctrlProp6.xml><?xml version="1.0" encoding="utf-8"?>
<formControlPr xmlns="http://schemas.microsoft.com/office/spreadsheetml/2009/9/main" objectType="Drop" dropLines="5" dropStyle="combo" dx="22" fmlaRange="Unit" noThreeD="1" sel="0" val="0"/>
</file>

<file path=xl/ctrlProps/ctrlProp7.xml><?xml version="1.0" encoding="utf-8"?>
<formControlPr xmlns="http://schemas.microsoft.com/office/spreadsheetml/2009/9/main" objectType="Drop" dropStyle="combo" dx="22" fmlaRange="CCY" noThreeD="1" sel="0" val="0"/>
</file>

<file path=xl/ctrlProps/ctrlProp8.xml><?xml version="1.0" encoding="utf-8"?>
<formControlPr xmlns="http://schemas.microsoft.com/office/spreadsheetml/2009/9/main" objectType="Drop" dropLines="5" dropStyle="combo" dx="22" fmlaRange="Unit" noThreeD="1" sel="0" val="0"/>
</file>

<file path=xl/ctrlProps/ctrlProp9.xml><?xml version="1.0" encoding="utf-8"?>
<formControlPr xmlns="http://schemas.microsoft.com/office/spreadsheetml/2009/9/main" objectType="Drop" dropStyle="combo" dx="22"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4</xdr:row>
      <xdr:rowOff>142876</xdr:rowOff>
    </xdr:from>
    <xdr:to>
      <xdr:col>7</xdr:col>
      <xdr:colOff>581025</xdr:colOff>
      <xdr:row>25</xdr:row>
      <xdr:rowOff>28576</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3343276"/>
          <a:ext cx="5105401" cy="2400300"/>
        </a:xfrm>
        <a:prstGeom prst="rect">
          <a:avLst/>
        </a:prstGeom>
        <a:noFill/>
      </xdr:spPr>
      <xdr:txBody>
        <a:bodyPr vertOverflow="clip" horzOverflow="clip" wrap="square" lIns="36000" rIns="36000" rtlCol="0" anchor="t">
          <a:noAutofit/>
        </a:bodyPr>
        <a:lstStyle/>
        <a:p>
          <a:pPr algn="l"/>
          <a:r>
            <a:rPr lang="en-US" sz="800" dirty="0">
              <a:latin typeface="Goldplay" panose="00000500000000000000" pitchFamily="2" charset="0"/>
              <a:cs typeface="Cairo" panose="00000500000000000000" pitchFamily="2" charset="-78"/>
            </a:rPr>
            <a:t>The information contained in this publication is unaudited. Care Medical Company (CARE, Tadawul: 4005) prepared this publication as general background information about the activities of CARE.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CARE is not under any obligation to update, complete, amend, revise or keep current the information contained herein, and any opinions expressed herein are subject to change materially without notice. Accordingly, no representation or warranty, express or implied, is or will be made by CARE,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CARE,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6</xdr:row>
      <xdr:rowOff>152401</xdr:rowOff>
    </xdr:from>
    <xdr:to>
      <xdr:col>7</xdr:col>
      <xdr:colOff>581025</xdr:colOff>
      <xdr:row>28</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5410201"/>
          <a:ext cx="5105401" cy="400050"/>
        </a:xfrm>
        <a:prstGeom prst="rect">
          <a:avLst/>
        </a:prstGeom>
        <a:noFill/>
      </xdr:spPr>
      <xdr:txBody>
        <a:bodyPr vertOverflow="clip" horzOverflow="clip" wrap="square" lIns="36000" rIns="36000" rtlCol="0" anchor="t">
          <a:noAutofit/>
        </a:bodyPr>
        <a:lstStyle/>
        <a:p>
          <a:pPr algn="l"/>
          <a:r>
            <a:rPr lang="en-US" sz="800" dirty="0">
              <a:latin typeface="Goldplay" panose="00000500000000000000" pitchFamily="2" charset="0"/>
              <a:cs typeface="Cairo" panose="00000500000000000000" pitchFamily="2" charset="-78"/>
            </a:rPr>
            <a:t>This data supplement, compiled according to statutory reporting standards, includes restated financial indicators where applicable. Operational metrics are derived from management accounting data.</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1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1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38100</xdr:rowOff>
        </xdr:from>
        <xdr:to>
          <xdr:col>0</xdr:col>
          <xdr:colOff>0</xdr:colOff>
          <xdr:row>2</xdr:row>
          <xdr:rowOff>381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1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38100</xdr:rowOff>
        </xdr:from>
        <xdr:to>
          <xdr:col>0</xdr:col>
          <xdr:colOff>0</xdr:colOff>
          <xdr:row>2</xdr:row>
          <xdr:rowOff>381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1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2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2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0960</xdr:rowOff>
        </xdr:from>
        <xdr:to>
          <xdr:col>0</xdr:col>
          <xdr:colOff>0</xdr:colOff>
          <xdr:row>2</xdr:row>
          <xdr:rowOff>6096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2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0960</xdr:rowOff>
        </xdr:from>
        <xdr:to>
          <xdr:col>0</xdr:col>
          <xdr:colOff>0</xdr:colOff>
          <xdr:row>2</xdr:row>
          <xdr:rowOff>6096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2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3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3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3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3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4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4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4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222D64"/>
  </sheetPr>
  <dimension ref="B1:B40"/>
  <sheetViews>
    <sheetView zoomScale="165" zoomScaleNormal="80" workbookViewId="0">
      <selection activeCell="B4" sqref="B4"/>
    </sheetView>
  </sheetViews>
  <sheetFormatPr defaultColWidth="9.109375" defaultRowHeight="15" x14ac:dyDescent="0.35"/>
  <cols>
    <col min="1" max="1" width="3.6640625" style="16" customWidth="1"/>
    <col min="2" max="2" width="22.33203125" style="16" customWidth="1"/>
    <col min="3" max="16384" width="9.109375" style="16"/>
  </cols>
  <sheetData>
    <row r="1" spans="2:2" s="15" customFormat="1" ht="18" customHeight="1" x14ac:dyDescent="0.3"/>
    <row r="2" spans="2:2" s="15" customFormat="1" ht="18" customHeight="1" x14ac:dyDescent="0.3">
      <c r="B2" s="5" t="s">
        <v>131</v>
      </c>
    </row>
    <row r="3" spans="2:2" s="15" customFormat="1" ht="18" customHeight="1" x14ac:dyDescent="0.3">
      <c r="B3" s="6" t="s">
        <v>130</v>
      </c>
    </row>
    <row r="4" spans="2:2" s="15" customFormat="1" ht="18" customHeight="1" x14ac:dyDescent="0.3">
      <c r="B4" s="6" t="s">
        <v>188</v>
      </c>
    </row>
    <row r="5" spans="2:2" s="15" customFormat="1" ht="18" customHeight="1" x14ac:dyDescent="0.3">
      <c r="B5" s="6"/>
    </row>
    <row r="6" spans="2:2" s="15" customFormat="1" ht="18" customHeight="1" x14ac:dyDescent="0.3">
      <c r="B6" s="17" t="s">
        <v>108</v>
      </c>
    </row>
    <row r="7" spans="2:2" s="15" customFormat="1" ht="18" customHeight="1" x14ac:dyDescent="0.3"/>
    <row r="8" spans="2:2" s="15" customFormat="1" ht="18" customHeight="1" x14ac:dyDescent="0.3">
      <c r="B8" s="17" t="s">
        <v>1</v>
      </c>
    </row>
    <row r="9" spans="2:2" s="15" customFormat="1" ht="18" customHeight="1" x14ac:dyDescent="0.3"/>
    <row r="10" spans="2:2" s="15" customFormat="1" ht="18" customHeight="1" x14ac:dyDescent="0.3">
      <c r="B10" s="17" t="s">
        <v>2</v>
      </c>
    </row>
    <row r="11" spans="2:2" s="15" customFormat="1" ht="18" customHeight="1" x14ac:dyDescent="0.3"/>
    <row r="12" spans="2:2" s="15" customFormat="1" ht="18" customHeight="1" x14ac:dyDescent="0.3">
      <c r="B12" s="17" t="s">
        <v>3</v>
      </c>
    </row>
    <row r="13" spans="2:2" s="15" customFormat="1" ht="18" customHeight="1" x14ac:dyDescent="0.3"/>
    <row r="14" spans="2:2" s="15" customFormat="1" ht="18" customHeight="1" x14ac:dyDescent="0.3"/>
    <row r="15" spans="2:2" s="15" customFormat="1" ht="18" customHeight="1" x14ac:dyDescent="0.3">
      <c r="B15" s="18" t="s">
        <v>0</v>
      </c>
    </row>
    <row r="16" spans="2:2" s="15" customFormat="1" ht="18" customHeight="1" x14ac:dyDescent="0.3">
      <c r="B16" s="19"/>
    </row>
    <row r="17" spans="2:2" s="15" customFormat="1" ht="18" customHeight="1" x14ac:dyDescent="0.3">
      <c r="B17" s="19"/>
    </row>
    <row r="18" spans="2:2" s="15" customFormat="1" ht="18" customHeight="1" x14ac:dyDescent="0.3">
      <c r="B18" s="19"/>
    </row>
    <row r="19" spans="2:2" s="15" customFormat="1" ht="18" customHeight="1" x14ac:dyDescent="0.3">
      <c r="B19" s="19"/>
    </row>
    <row r="20" spans="2:2" s="15" customFormat="1" ht="18" customHeight="1" x14ac:dyDescent="0.3">
      <c r="B20" s="19"/>
    </row>
    <row r="21" spans="2:2" s="15" customFormat="1" ht="18" customHeight="1" x14ac:dyDescent="0.3">
      <c r="B21" s="19"/>
    </row>
    <row r="22" spans="2:2" s="15" customFormat="1" ht="18" customHeight="1" x14ac:dyDescent="0.3">
      <c r="B22" s="19"/>
    </row>
    <row r="23" spans="2:2" s="15" customFormat="1" ht="18" customHeight="1" x14ac:dyDescent="0.3">
      <c r="B23" s="19"/>
    </row>
    <row r="24" spans="2:2" s="15" customFormat="1" ht="18" customHeight="1" x14ac:dyDescent="0.3">
      <c r="B24" s="19"/>
    </row>
    <row r="25" spans="2:2" s="15" customFormat="1" ht="18" customHeight="1" x14ac:dyDescent="0.3">
      <c r="B25" s="19"/>
    </row>
    <row r="26" spans="2:2" s="15" customFormat="1" ht="18" customHeight="1" x14ac:dyDescent="0.3">
      <c r="B26" s="19"/>
    </row>
    <row r="27" spans="2:2" s="15" customFormat="1" ht="18" customHeight="1" x14ac:dyDescent="0.3">
      <c r="B27" s="18" t="s">
        <v>4</v>
      </c>
    </row>
    <row r="28" spans="2:2" s="15" customFormat="1" ht="18" customHeight="1" x14ac:dyDescent="0.3"/>
    <row r="29" spans="2:2" s="15" customFormat="1" ht="18" customHeight="1" x14ac:dyDescent="0.3"/>
    <row r="30" spans="2:2" s="15" customFormat="1" ht="18" customHeight="1" x14ac:dyDescent="0.3"/>
    <row r="31" spans="2:2" s="15" customFormat="1" ht="18" customHeight="1" x14ac:dyDescent="0.3"/>
    <row r="32" spans="2:2" s="15" customFormat="1" ht="18" customHeight="1" x14ac:dyDescent="0.3"/>
    <row r="33" s="15" customFormat="1" ht="18" customHeight="1" x14ac:dyDescent="0.3"/>
    <row r="34" s="15" customFormat="1" ht="18" customHeight="1" x14ac:dyDescent="0.3"/>
    <row r="35" s="15" customFormat="1" ht="18" customHeight="1" x14ac:dyDescent="0.3"/>
    <row r="36" s="15" customFormat="1" ht="18" customHeight="1" x14ac:dyDescent="0.3"/>
    <row r="37" s="15" customFormat="1" ht="18" customHeight="1" x14ac:dyDescent="0.3"/>
    <row r="38" s="15" customFormat="1" ht="18" customHeight="1" x14ac:dyDescent="0.3"/>
    <row r="39" s="15" customFormat="1" ht="18" customHeight="1" x14ac:dyDescent="0.3"/>
    <row r="40" s="15" customFormat="1" ht="18" customHeight="1" x14ac:dyDescent="0.3"/>
  </sheetData>
  <hyperlinks>
    <hyperlink ref="B8" location="'Balance Sheet'!A1" display="Balance Sheet" xr:uid="{2470A94F-AD1B-46DE-B0AA-E9500D9D0245}"/>
    <hyperlink ref="B10" location="'Income Statement'!A1" display="Income Statement" xr:uid="{D5853368-A00F-4DCF-978D-F9CF8C03178B}"/>
    <hyperlink ref="B12" location="'Cash Flow Statement'!A1" display="Cash Flow Statement" xr:uid="{8129867B-A59C-4CE1-8C25-9BC78D7CE6C5}"/>
    <hyperlink ref="B6" location="'Operating Indicators'!A1" display="Operating Indicators" xr:uid="{91A25C0C-5DB5-405E-955B-E33FB827198E}"/>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C5090-D623-4A7B-9B4E-74B6910B0416}">
  <sheetPr>
    <tabColor rgb="FF00BFD6"/>
    <pageSetUpPr fitToPage="1"/>
  </sheetPr>
  <dimension ref="A1:AN81"/>
  <sheetViews>
    <sheetView zoomScaleNormal="100" zoomScaleSheetLayoutView="100" zoomScalePageLayoutView="120" workbookViewId="0">
      <pane xSplit="2" ySplit="4" topLeftCell="AA55" activePane="bottomRight" state="frozen"/>
      <selection activeCell="AB86" sqref="AB86"/>
      <selection pane="topRight" activeCell="AB86" sqref="AB86"/>
      <selection pane="bottomLeft" activeCell="AB86" sqref="AB86"/>
      <selection pane="bottomRight" activeCell="AC63" sqref="AC63"/>
    </sheetView>
  </sheetViews>
  <sheetFormatPr defaultColWidth="17.44140625" defaultRowHeight="13.8" x14ac:dyDescent="0.3"/>
  <cols>
    <col min="1" max="1" width="3.6640625" style="20" customWidth="1"/>
    <col min="2" max="2" width="42.6640625" style="20" customWidth="1"/>
    <col min="3" max="29" width="11" style="20" customWidth="1"/>
    <col min="30" max="30" width="3.44140625" style="20" customWidth="1"/>
    <col min="31" max="39" width="11" style="20" customWidth="1"/>
    <col min="40" max="40" width="11.33203125" style="20" customWidth="1"/>
    <col min="41" max="16384" width="17.44140625" style="20"/>
  </cols>
  <sheetData>
    <row r="1" spans="1:40" x14ac:dyDescent="0.3">
      <c r="F1" s="21"/>
      <c r="H1" s="21"/>
    </row>
    <row r="2" spans="1:40" ht="28.95" customHeight="1" x14ac:dyDescent="0.4">
      <c r="B2" s="5" t="s">
        <v>108</v>
      </c>
      <c r="C2" s="45"/>
      <c r="F2" s="21"/>
      <c r="H2" s="21"/>
      <c r="AK2" s="46" t="s">
        <v>5</v>
      </c>
      <c r="AL2" s="46"/>
      <c r="AM2" s="46"/>
    </row>
    <row r="3" spans="1:40" x14ac:dyDescent="0.3">
      <c r="C3" s="21"/>
      <c r="D3" s="21"/>
      <c r="E3" s="21"/>
      <c r="F3" s="21"/>
      <c r="H3" s="21"/>
    </row>
    <row r="4" spans="1:40" s="25" customFormat="1" ht="25.05" customHeight="1" x14ac:dyDescent="0.3">
      <c r="A4" s="22"/>
      <c r="B4" s="7"/>
      <c r="C4" s="7" t="s">
        <v>49</v>
      </c>
      <c r="D4" s="7" t="s">
        <v>50</v>
      </c>
      <c r="E4" s="7" t="s">
        <v>51</v>
      </c>
      <c r="F4" s="7" t="s">
        <v>52</v>
      </c>
      <c r="G4" s="7" t="s">
        <v>53</v>
      </c>
      <c r="H4" s="7" t="s">
        <v>54</v>
      </c>
      <c r="I4" s="7" t="s">
        <v>55</v>
      </c>
      <c r="J4" s="7" t="s">
        <v>56</v>
      </c>
      <c r="K4" s="7" t="s">
        <v>57</v>
      </c>
      <c r="L4" s="7" t="s">
        <v>58</v>
      </c>
      <c r="M4" s="7" t="s">
        <v>59</v>
      </c>
      <c r="N4" s="7" t="s">
        <v>60</v>
      </c>
      <c r="O4" s="7" t="s">
        <v>61</v>
      </c>
      <c r="P4" s="7" t="s">
        <v>62</v>
      </c>
      <c r="Q4" s="7" t="s">
        <v>63</v>
      </c>
      <c r="R4" s="7" t="s">
        <v>133</v>
      </c>
      <c r="S4" s="7" t="s">
        <v>140</v>
      </c>
      <c r="T4" s="7" t="s">
        <v>143</v>
      </c>
      <c r="U4" s="7" t="s">
        <v>144</v>
      </c>
      <c r="V4" s="7" t="s">
        <v>146</v>
      </c>
      <c r="W4" s="7" t="s">
        <v>162</v>
      </c>
      <c r="X4" s="7" t="s">
        <v>163</v>
      </c>
      <c r="Y4" s="7" t="s">
        <v>164</v>
      </c>
      <c r="Z4" s="7" t="s">
        <v>166</v>
      </c>
      <c r="AA4" s="7" t="s">
        <v>189</v>
      </c>
      <c r="AB4" s="7" t="s">
        <v>64</v>
      </c>
      <c r="AC4" s="7" t="s">
        <v>65</v>
      </c>
      <c r="AD4" s="1"/>
      <c r="AE4" s="7" t="s">
        <v>47</v>
      </c>
      <c r="AF4" s="7" t="s">
        <v>48</v>
      </c>
      <c r="AG4" s="7" t="s">
        <v>78</v>
      </c>
      <c r="AH4" s="7" t="s">
        <v>79</v>
      </c>
      <c r="AI4" s="7" t="s">
        <v>80</v>
      </c>
      <c r="AJ4" s="7" t="s">
        <v>134</v>
      </c>
      <c r="AK4" s="7" t="s">
        <v>147</v>
      </c>
      <c r="AL4" s="7" t="s">
        <v>168</v>
      </c>
      <c r="AM4" s="7" t="s">
        <v>65</v>
      </c>
    </row>
    <row r="5" spans="1:40" s="25" customFormat="1" ht="18" customHeight="1" x14ac:dyDescent="0.3">
      <c r="A5" s="23"/>
      <c r="B5" s="4"/>
      <c r="C5" s="11"/>
      <c r="D5" s="11"/>
      <c r="E5" s="11"/>
      <c r="F5" s="11"/>
      <c r="G5" s="11"/>
      <c r="H5" s="11"/>
      <c r="I5" s="11"/>
      <c r="J5" s="11"/>
      <c r="K5" s="11"/>
      <c r="L5" s="11"/>
      <c r="M5" s="11"/>
      <c r="N5" s="11"/>
      <c r="O5" s="11"/>
      <c r="P5" s="11"/>
      <c r="Q5" s="11"/>
      <c r="R5" s="11"/>
      <c r="S5" s="11"/>
      <c r="T5" s="11"/>
      <c r="U5" s="11"/>
      <c r="V5" s="52"/>
      <c r="W5" s="52"/>
      <c r="X5" s="52"/>
      <c r="Y5" s="52"/>
      <c r="Z5" s="52"/>
      <c r="AA5" s="12"/>
      <c r="AB5" s="10"/>
      <c r="AC5" s="10"/>
      <c r="AD5" s="1"/>
      <c r="AE5" s="11"/>
      <c r="AF5" s="11"/>
      <c r="AG5" s="11"/>
      <c r="AH5" s="11"/>
      <c r="AI5" s="11"/>
      <c r="AJ5" s="11"/>
      <c r="AK5" s="52"/>
      <c r="AL5" s="12"/>
      <c r="AM5" s="10"/>
    </row>
    <row r="6" spans="1:40" s="25" customFormat="1" ht="18" customHeight="1" x14ac:dyDescent="0.3">
      <c r="A6" s="24"/>
      <c r="B6" s="41" t="s">
        <v>109</v>
      </c>
      <c r="C6" s="8"/>
      <c r="D6" s="8"/>
      <c r="E6" s="8"/>
      <c r="F6" s="8"/>
      <c r="G6" s="8"/>
      <c r="H6" s="8"/>
      <c r="I6" s="8"/>
      <c r="J6" s="8"/>
      <c r="K6" s="8"/>
      <c r="L6" s="8"/>
      <c r="M6" s="8"/>
      <c r="N6" s="8"/>
      <c r="O6" s="8"/>
      <c r="P6" s="8"/>
      <c r="Q6" s="8"/>
      <c r="R6" s="8"/>
      <c r="S6" s="8"/>
      <c r="T6" s="8"/>
      <c r="U6" s="8"/>
      <c r="V6" s="53"/>
      <c r="W6" s="53"/>
      <c r="X6" s="53"/>
      <c r="Y6" s="53"/>
      <c r="Z6" s="53"/>
      <c r="AA6" s="61"/>
      <c r="AB6" s="10"/>
      <c r="AC6" s="10"/>
      <c r="AD6" s="1"/>
      <c r="AE6" s="10"/>
      <c r="AF6" s="10"/>
      <c r="AG6" s="10"/>
      <c r="AH6" s="10"/>
      <c r="AI6" s="10"/>
      <c r="AJ6" s="10"/>
      <c r="AK6" s="53"/>
      <c r="AL6" s="9"/>
      <c r="AM6" s="10"/>
    </row>
    <row r="7" spans="1:40" s="25" customFormat="1" ht="18" customHeight="1" x14ac:dyDescent="0.3">
      <c r="A7" s="24"/>
      <c r="B7" s="4" t="s">
        <v>123</v>
      </c>
      <c r="C7" s="11">
        <v>22513</v>
      </c>
      <c r="D7" s="11">
        <v>21658</v>
      </c>
      <c r="E7" s="11">
        <v>21931</v>
      </c>
      <c r="F7" s="11">
        <v>21631</v>
      </c>
      <c r="G7" s="11">
        <v>20455</v>
      </c>
      <c r="H7" s="11">
        <v>19075</v>
      </c>
      <c r="I7" s="11">
        <v>21276</v>
      </c>
      <c r="J7" s="11">
        <v>21314</v>
      </c>
      <c r="K7" s="11">
        <v>20432</v>
      </c>
      <c r="L7" s="11">
        <v>20256</v>
      </c>
      <c r="M7" s="11">
        <v>20730</v>
      </c>
      <c r="N7" s="11">
        <v>21710</v>
      </c>
      <c r="O7" s="11">
        <v>21165</v>
      </c>
      <c r="P7" s="11">
        <v>17564</v>
      </c>
      <c r="Q7" s="11">
        <v>19041</v>
      </c>
      <c r="R7" s="11">
        <v>18497</v>
      </c>
      <c r="S7" s="11">
        <v>19381</v>
      </c>
      <c r="T7" s="11">
        <v>20094</v>
      </c>
      <c r="U7" s="11">
        <v>26068</v>
      </c>
      <c r="V7" s="52">
        <v>26593</v>
      </c>
      <c r="W7" s="52">
        <v>26262</v>
      </c>
      <c r="X7" s="52">
        <v>26610</v>
      </c>
      <c r="Y7" s="52">
        <v>26715</v>
      </c>
      <c r="Z7" s="52">
        <v>26830</v>
      </c>
      <c r="AA7" s="62">
        <v>24559</v>
      </c>
      <c r="AB7" s="51">
        <f>AA7/Z7-1</f>
        <v>-8.4644055162131915E-2</v>
      </c>
      <c r="AC7" s="51">
        <f>AA7/W7-1</f>
        <v>-6.4846546340720401E-2</v>
      </c>
      <c r="AD7" s="1"/>
      <c r="AE7" s="11">
        <v>64586</v>
      </c>
      <c r="AF7" s="11">
        <v>79416</v>
      </c>
      <c r="AG7" s="11">
        <v>87733</v>
      </c>
      <c r="AH7" s="11">
        <v>82120</v>
      </c>
      <c r="AI7" s="11">
        <v>83128</v>
      </c>
      <c r="AJ7" s="11">
        <v>76254</v>
      </c>
      <c r="AK7" s="52">
        <v>92136</v>
      </c>
      <c r="AL7" s="12">
        <v>106417</v>
      </c>
      <c r="AM7" s="51">
        <f>AL7/AK7-1</f>
        <v>0.15499913171832946</v>
      </c>
      <c r="AN7" s="22"/>
    </row>
    <row r="8" spans="1:40" s="30" customFormat="1" ht="18" customHeight="1" x14ac:dyDescent="0.3">
      <c r="A8" s="29"/>
      <c r="B8" s="4" t="s">
        <v>124</v>
      </c>
      <c r="C8" s="11">
        <v>26010</v>
      </c>
      <c r="D8" s="11">
        <v>27630</v>
      </c>
      <c r="E8" s="11">
        <v>25935</v>
      </c>
      <c r="F8" s="11">
        <v>24024</v>
      </c>
      <c r="G8" s="11">
        <v>26166</v>
      </c>
      <c r="H8" s="11">
        <v>25290</v>
      </c>
      <c r="I8" s="11">
        <v>25753</v>
      </c>
      <c r="J8" s="11">
        <v>24843</v>
      </c>
      <c r="K8" s="11">
        <v>22161</v>
      </c>
      <c r="L8" s="11">
        <v>24840</v>
      </c>
      <c r="M8" s="11">
        <v>28756</v>
      </c>
      <c r="N8" s="11">
        <v>29848</v>
      </c>
      <c r="O8" s="11">
        <v>29726</v>
      </c>
      <c r="P8" s="11">
        <v>19080</v>
      </c>
      <c r="Q8" s="11">
        <v>21037</v>
      </c>
      <c r="R8" s="11">
        <v>22324</v>
      </c>
      <c r="S8" s="11">
        <v>21228</v>
      </c>
      <c r="T8" s="11">
        <v>19972</v>
      </c>
      <c r="U8" s="11">
        <v>31489</v>
      </c>
      <c r="V8" s="52">
        <v>34980</v>
      </c>
      <c r="W8" s="52">
        <v>35447</v>
      </c>
      <c r="X8" s="52">
        <v>36084</v>
      </c>
      <c r="Y8" s="52">
        <v>38216</v>
      </c>
      <c r="Z8" s="52">
        <v>38296</v>
      </c>
      <c r="AA8" s="62">
        <v>35039</v>
      </c>
      <c r="AB8" s="51">
        <f t="shared" ref="AB8:AB70" si="0">AA8/Z8-1</f>
        <v>-8.5048046793398835E-2</v>
      </c>
      <c r="AC8" s="51">
        <f t="shared" ref="AC8:AC70" si="1">AA8/W8-1</f>
        <v>-1.1510141901994508E-2</v>
      </c>
      <c r="AD8" s="1"/>
      <c r="AE8" s="11">
        <v>107946</v>
      </c>
      <c r="AF8" s="11">
        <v>107036</v>
      </c>
      <c r="AG8" s="11">
        <v>101415</v>
      </c>
      <c r="AH8" s="11">
        <v>102052</v>
      </c>
      <c r="AI8" s="11">
        <v>105605</v>
      </c>
      <c r="AJ8" s="11">
        <v>92762</v>
      </c>
      <c r="AK8" s="52">
        <v>107669</v>
      </c>
      <c r="AL8" s="12">
        <v>148043</v>
      </c>
      <c r="AM8" s="51">
        <f t="shared" ref="AM8:AM70" si="2">AL8/AK8-1</f>
        <v>0.37498258551672259</v>
      </c>
      <c r="AN8" s="22"/>
    </row>
    <row r="9" spans="1:40" s="30" customFormat="1" ht="18" customHeight="1" x14ac:dyDescent="0.3">
      <c r="A9" s="29"/>
      <c r="B9" s="4" t="s">
        <v>141</v>
      </c>
      <c r="C9" s="11" t="s">
        <v>46</v>
      </c>
      <c r="D9" s="11" t="s">
        <v>46</v>
      </c>
      <c r="E9" s="11" t="s">
        <v>46</v>
      </c>
      <c r="F9" s="11" t="s">
        <v>46</v>
      </c>
      <c r="G9" s="11" t="s">
        <v>46</v>
      </c>
      <c r="H9" s="11" t="s">
        <v>46</v>
      </c>
      <c r="I9" s="11" t="s">
        <v>46</v>
      </c>
      <c r="J9" s="11" t="s">
        <v>46</v>
      </c>
      <c r="K9" s="11" t="s">
        <v>46</v>
      </c>
      <c r="L9" s="11" t="s">
        <v>46</v>
      </c>
      <c r="M9" s="11" t="s">
        <v>46</v>
      </c>
      <c r="N9" s="11" t="s">
        <v>46</v>
      </c>
      <c r="O9" s="11" t="s">
        <v>46</v>
      </c>
      <c r="P9" s="11" t="s">
        <v>46</v>
      </c>
      <c r="Q9" s="11" t="s">
        <v>46</v>
      </c>
      <c r="R9" s="11" t="s">
        <v>46</v>
      </c>
      <c r="S9" s="11">
        <v>15423</v>
      </c>
      <c r="T9" s="11">
        <v>15925</v>
      </c>
      <c r="U9" s="11">
        <v>15647</v>
      </c>
      <c r="V9" s="52">
        <v>16008</v>
      </c>
      <c r="W9" s="52">
        <v>15623</v>
      </c>
      <c r="X9" s="52">
        <v>15531</v>
      </c>
      <c r="Y9" s="52">
        <v>16558</v>
      </c>
      <c r="Z9" s="52">
        <v>16314</v>
      </c>
      <c r="AA9" s="62">
        <v>15763</v>
      </c>
      <c r="AB9" s="51">
        <f t="shared" si="0"/>
        <v>-3.3774672060806643E-2</v>
      </c>
      <c r="AC9" s="51">
        <f t="shared" si="1"/>
        <v>8.9611470268193827E-3</v>
      </c>
      <c r="AD9" s="1"/>
      <c r="AE9" s="11" t="s">
        <v>46</v>
      </c>
      <c r="AF9" s="11" t="s">
        <v>46</v>
      </c>
      <c r="AG9" s="11" t="s">
        <v>46</v>
      </c>
      <c r="AH9" s="11" t="s">
        <v>46</v>
      </c>
      <c r="AI9" s="11" t="s">
        <v>46</v>
      </c>
      <c r="AJ9" s="11" t="s">
        <v>46</v>
      </c>
      <c r="AK9" s="52">
        <v>63003</v>
      </c>
      <c r="AL9" s="12">
        <v>64026</v>
      </c>
      <c r="AM9" s="51">
        <f t="shared" si="2"/>
        <v>1.6237322032284229E-2</v>
      </c>
      <c r="AN9" s="22"/>
    </row>
    <row r="10" spans="1:40" s="30" customFormat="1" ht="18" customHeight="1" x14ac:dyDescent="0.3">
      <c r="A10" s="29"/>
      <c r="B10" s="4" t="s">
        <v>142</v>
      </c>
      <c r="C10" s="11" t="s">
        <v>46</v>
      </c>
      <c r="D10" s="11" t="s">
        <v>46</v>
      </c>
      <c r="E10" s="11" t="s">
        <v>46</v>
      </c>
      <c r="F10" s="11" t="s">
        <v>46</v>
      </c>
      <c r="G10" s="11" t="s">
        <v>46</v>
      </c>
      <c r="H10" s="11" t="s">
        <v>46</v>
      </c>
      <c r="I10" s="11" t="s">
        <v>46</v>
      </c>
      <c r="J10" s="11" t="s">
        <v>46</v>
      </c>
      <c r="K10" s="11" t="s">
        <v>46</v>
      </c>
      <c r="L10" s="11" t="s">
        <v>46</v>
      </c>
      <c r="M10" s="11" t="s">
        <v>46</v>
      </c>
      <c r="N10" s="11" t="s">
        <v>46</v>
      </c>
      <c r="O10" s="11" t="s">
        <v>46</v>
      </c>
      <c r="P10" s="11" t="s">
        <v>46</v>
      </c>
      <c r="Q10" s="11" t="s">
        <v>46</v>
      </c>
      <c r="R10" s="11" t="s">
        <v>46</v>
      </c>
      <c r="S10" s="11" t="s">
        <v>46</v>
      </c>
      <c r="T10" s="11" t="s">
        <v>46</v>
      </c>
      <c r="U10" s="11" t="s">
        <v>46</v>
      </c>
      <c r="V10" s="52">
        <v>0</v>
      </c>
      <c r="W10" s="52">
        <v>0</v>
      </c>
      <c r="X10" s="52">
        <v>0</v>
      </c>
      <c r="Y10" s="52">
        <v>0</v>
      </c>
      <c r="Z10" s="52">
        <v>0</v>
      </c>
      <c r="AA10" s="62">
        <v>1705</v>
      </c>
      <c r="AB10" s="51" t="s">
        <v>46</v>
      </c>
      <c r="AC10" s="51" t="s">
        <v>46</v>
      </c>
      <c r="AD10" s="1"/>
      <c r="AE10" s="11" t="s">
        <v>46</v>
      </c>
      <c r="AF10" s="11" t="s">
        <v>46</v>
      </c>
      <c r="AG10" s="11" t="s">
        <v>46</v>
      </c>
      <c r="AH10" s="11" t="s">
        <v>46</v>
      </c>
      <c r="AI10" s="11" t="s">
        <v>46</v>
      </c>
      <c r="AJ10" s="11" t="s">
        <v>46</v>
      </c>
      <c r="AK10" s="52">
        <v>0</v>
      </c>
      <c r="AL10" s="12">
        <v>0</v>
      </c>
      <c r="AM10" s="51" t="s">
        <v>46</v>
      </c>
      <c r="AN10" s="22"/>
    </row>
    <row r="11" spans="1:40" s="30" customFormat="1" ht="18" customHeight="1" x14ac:dyDescent="0.3">
      <c r="A11" s="29"/>
      <c r="B11" s="4" t="s">
        <v>149</v>
      </c>
      <c r="C11" s="11" t="s">
        <v>46</v>
      </c>
      <c r="D11" s="11" t="s">
        <v>46</v>
      </c>
      <c r="E11" s="11" t="s">
        <v>46</v>
      </c>
      <c r="F11" s="11" t="s">
        <v>46</v>
      </c>
      <c r="G11" s="11" t="s">
        <v>46</v>
      </c>
      <c r="H11" s="11" t="s">
        <v>46</v>
      </c>
      <c r="I11" s="11" t="s">
        <v>46</v>
      </c>
      <c r="J11" s="11" t="s">
        <v>46</v>
      </c>
      <c r="K11" s="11" t="s">
        <v>46</v>
      </c>
      <c r="L11" s="11" t="s">
        <v>46</v>
      </c>
      <c r="M11" s="11" t="s">
        <v>46</v>
      </c>
      <c r="N11" s="11" t="s">
        <v>46</v>
      </c>
      <c r="O11" s="11" t="s">
        <v>46</v>
      </c>
      <c r="P11" s="11" t="s">
        <v>46</v>
      </c>
      <c r="Q11" s="11" t="s">
        <v>46</v>
      </c>
      <c r="R11" s="11" t="s">
        <v>46</v>
      </c>
      <c r="S11" s="11" t="s">
        <v>46</v>
      </c>
      <c r="T11" s="11" t="s">
        <v>46</v>
      </c>
      <c r="U11" s="11" t="s">
        <v>46</v>
      </c>
      <c r="V11" s="52">
        <v>4544</v>
      </c>
      <c r="W11" s="52">
        <v>7064</v>
      </c>
      <c r="X11" s="52">
        <v>6823</v>
      </c>
      <c r="Y11" s="52">
        <v>7234</v>
      </c>
      <c r="Z11" s="52">
        <v>7389</v>
      </c>
      <c r="AA11" s="62">
        <v>6747</v>
      </c>
      <c r="AB11" s="51">
        <f t="shared" si="0"/>
        <v>-8.6885911490052758E-2</v>
      </c>
      <c r="AC11" s="51">
        <f t="shared" si="1"/>
        <v>-4.487542468856176E-2</v>
      </c>
      <c r="AD11" s="1"/>
      <c r="AE11" s="11" t="s">
        <v>46</v>
      </c>
      <c r="AF11" s="11" t="s">
        <v>46</v>
      </c>
      <c r="AG11" s="11" t="s">
        <v>46</v>
      </c>
      <c r="AH11" s="11" t="s">
        <v>46</v>
      </c>
      <c r="AI11" s="11" t="s">
        <v>46</v>
      </c>
      <c r="AJ11" s="11" t="s">
        <v>46</v>
      </c>
      <c r="AK11" s="52">
        <v>4544</v>
      </c>
      <c r="AL11" s="12">
        <v>28510</v>
      </c>
      <c r="AM11" s="51">
        <f t="shared" si="2"/>
        <v>5.274207746478873</v>
      </c>
      <c r="AN11" s="22"/>
    </row>
    <row r="12" spans="1:40" s="30" customFormat="1" ht="18" customHeight="1" x14ac:dyDescent="0.3">
      <c r="A12" s="29"/>
      <c r="B12" s="4" t="s">
        <v>153</v>
      </c>
      <c r="C12" s="11" t="s">
        <v>46</v>
      </c>
      <c r="D12" s="11" t="s">
        <v>46</v>
      </c>
      <c r="E12" s="11" t="s">
        <v>46</v>
      </c>
      <c r="F12" s="11" t="s">
        <v>46</v>
      </c>
      <c r="G12" s="11" t="s">
        <v>46</v>
      </c>
      <c r="H12" s="11" t="s">
        <v>46</v>
      </c>
      <c r="I12" s="11" t="s">
        <v>46</v>
      </c>
      <c r="J12" s="11" t="s">
        <v>46</v>
      </c>
      <c r="K12" s="11" t="s">
        <v>46</v>
      </c>
      <c r="L12" s="11" t="s">
        <v>46</v>
      </c>
      <c r="M12" s="11" t="s">
        <v>46</v>
      </c>
      <c r="N12" s="11" t="s">
        <v>46</v>
      </c>
      <c r="O12" s="11" t="s">
        <v>46</v>
      </c>
      <c r="P12" s="11" t="s">
        <v>46</v>
      </c>
      <c r="Q12" s="11" t="s">
        <v>46</v>
      </c>
      <c r="R12" s="11" t="s">
        <v>46</v>
      </c>
      <c r="S12" s="11" t="s">
        <v>46</v>
      </c>
      <c r="T12" s="11" t="s">
        <v>46</v>
      </c>
      <c r="U12" s="11">
        <v>30</v>
      </c>
      <c r="V12" s="52">
        <v>336</v>
      </c>
      <c r="W12" s="52">
        <v>894</v>
      </c>
      <c r="X12" s="52">
        <v>1304</v>
      </c>
      <c r="Y12" s="52">
        <v>1439</v>
      </c>
      <c r="Z12" s="52">
        <v>2851</v>
      </c>
      <c r="AA12" s="62">
        <v>3504</v>
      </c>
      <c r="AB12" s="51">
        <f t="shared" si="0"/>
        <v>0.22904244124868467</v>
      </c>
      <c r="AC12" s="51">
        <f t="shared" si="1"/>
        <v>2.9194630872483223</v>
      </c>
      <c r="AD12" s="1"/>
      <c r="AE12" s="11" t="s">
        <v>46</v>
      </c>
      <c r="AF12" s="11" t="s">
        <v>46</v>
      </c>
      <c r="AG12" s="11" t="s">
        <v>46</v>
      </c>
      <c r="AH12" s="11" t="s">
        <v>46</v>
      </c>
      <c r="AI12" s="11" t="s">
        <v>46</v>
      </c>
      <c r="AJ12" s="11" t="s">
        <v>46</v>
      </c>
      <c r="AK12" s="52">
        <v>366</v>
      </c>
      <c r="AL12" s="12">
        <v>6488</v>
      </c>
      <c r="AM12" s="51">
        <f t="shared" si="2"/>
        <v>16.726775956284154</v>
      </c>
      <c r="AN12" s="22"/>
    </row>
    <row r="13" spans="1:40" s="27" customFormat="1" ht="18" customHeight="1" x14ac:dyDescent="0.3">
      <c r="A13" s="24"/>
      <c r="B13" s="3" t="s">
        <v>110</v>
      </c>
      <c r="C13" s="13">
        <v>48523</v>
      </c>
      <c r="D13" s="13">
        <v>49288</v>
      </c>
      <c r="E13" s="13">
        <v>47866</v>
      </c>
      <c r="F13" s="13">
        <v>45655</v>
      </c>
      <c r="G13" s="13">
        <v>46621</v>
      </c>
      <c r="H13" s="13">
        <v>44365</v>
      </c>
      <c r="I13" s="13">
        <v>47029</v>
      </c>
      <c r="J13" s="13">
        <v>46157</v>
      </c>
      <c r="K13" s="13">
        <v>42593</v>
      </c>
      <c r="L13" s="13">
        <v>45096</v>
      </c>
      <c r="M13" s="13">
        <v>49486</v>
      </c>
      <c r="N13" s="13">
        <v>51558</v>
      </c>
      <c r="O13" s="13">
        <v>50891</v>
      </c>
      <c r="P13" s="13">
        <v>36644</v>
      </c>
      <c r="Q13" s="13">
        <v>40078</v>
      </c>
      <c r="R13" s="13">
        <v>40821</v>
      </c>
      <c r="S13" s="13">
        <v>56032</v>
      </c>
      <c r="T13" s="13">
        <v>55991</v>
      </c>
      <c r="U13" s="13">
        <v>73234</v>
      </c>
      <c r="V13" s="54">
        <v>82461</v>
      </c>
      <c r="W13" s="54">
        <v>85290</v>
      </c>
      <c r="X13" s="54">
        <v>86352</v>
      </c>
      <c r="Y13" s="54">
        <v>90162</v>
      </c>
      <c r="Z13" s="54">
        <v>91680</v>
      </c>
      <c r="AA13" s="63">
        <v>87317</v>
      </c>
      <c r="AB13" s="51">
        <f t="shared" si="0"/>
        <v>-4.75894415357766E-2</v>
      </c>
      <c r="AC13" s="51">
        <f t="shared" si="1"/>
        <v>2.3765974909133458E-2</v>
      </c>
      <c r="AD13" s="2"/>
      <c r="AE13" s="13">
        <v>172532</v>
      </c>
      <c r="AF13" s="13">
        <v>186452</v>
      </c>
      <c r="AG13" s="13">
        <v>189148</v>
      </c>
      <c r="AH13" s="13">
        <v>184172</v>
      </c>
      <c r="AI13" s="13">
        <v>188733</v>
      </c>
      <c r="AJ13" s="13">
        <v>169016</v>
      </c>
      <c r="AK13" s="54">
        <v>267718</v>
      </c>
      <c r="AL13" s="14">
        <v>353484</v>
      </c>
      <c r="AM13" s="51">
        <f t="shared" si="2"/>
        <v>0.32035948273930037</v>
      </c>
      <c r="AN13" s="22"/>
    </row>
    <row r="14" spans="1:40" s="25" customFormat="1" ht="18" customHeight="1" x14ac:dyDescent="0.3">
      <c r="A14" s="24"/>
      <c r="B14" s="3"/>
      <c r="C14" s="13"/>
      <c r="D14" s="13"/>
      <c r="E14" s="13"/>
      <c r="F14" s="13"/>
      <c r="G14" s="13"/>
      <c r="H14" s="13"/>
      <c r="I14" s="13"/>
      <c r="J14" s="13"/>
      <c r="K14" s="13"/>
      <c r="L14" s="13"/>
      <c r="M14" s="13"/>
      <c r="N14" s="13"/>
      <c r="O14" s="13"/>
      <c r="P14" s="13"/>
      <c r="Q14" s="13"/>
      <c r="R14" s="13"/>
      <c r="S14" s="13"/>
      <c r="T14" s="13"/>
      <c r="U14" s="13"/>
      <c r="V14" s="54"/>
      <c r="W14" s="54"/>
      <c r="X14" s="54"/>
      <c r="Y14" s="54"/>
      <c r="Z14" s="54"/>
      <c r="AA14" s="14"/>
      <c r="AB14" s="51"/>
      <c r="AC14" s="51"/>
      <c r="AD14" s="2"/>
      <c r="AE14" s="13"/>
      <c r="AF14" s="13"/>
      <c r="AG14" s="13"/>
      <c r="AH14" s="13"/>
      <c r="AI14" s="13"/>
      <c r="AJ14" s="13"/>
      <c r="AK14" s="54"/>
      <c r="AL14" s="14"/>
      <c r="AM14" s="51"/>
      <c r="AN14" s="22"/>
    </row>
    <row r="15" spans="1:40" s="25" customFormat="1" ht="18" customHeight="1" x14ac:dyDescent="0.3">
      <c r="A15" s="24"/>
      <c r="B15" s="41" t="s">
        <v>111</v>
      </c>
      <c r="C15" s="11"/>
      <c r="D15" s="11"/>
      <c r="E15" s="11"/>
      <c r="F15" s="11"/>
      <c r="G15" s="11"/>
      <c r="H15" s="11"/>
      <c r="I15" s="11"/>
      <c r="J15" s="11"/>
      <c r="K15" s="11"/>
      <c r="L15" s="11"/>
      <c r="M15" s="11"/>
      <c r="N15" s="11"/>
      <c r="O15" s="11"/>
      <c r="P15" s="11"/>
      <c r="Q15" s="11"/>
      <c r="R15" s="11"/>
      <c r="S15" s="11"/>
      <c r="T15" s="11"/>
      <c r="U15" s="11"/>
      <c r="V15" s="52"/>
      <c r="W15" s="52"/>
      <c r="X15" s="52"/>
      <c r="Y15" s="52"/>
      <c r="Z15" s="52"/>
      <c r="AA15" s="12"/>
      <c r="AB15" s="51"/>
      <c r="AC15" s="51"/>
      <c r="AD15" s="1"/>
      <c r="AE15" s="11"/>
      <c r="AF15" s="11"/>
      <c r="AG15" s="11"/>
      <c r="AH15" s="11"/>
      <c r="AI15" s="11"/>
      <c r="AJ15" s="11"/>
      <c r="AK15" s="52"/>
      <c r="AL15" s="12"/>
      <c r="AM15" s="51"/>
      <c r="AN15" s="22"/>
    </row>
    <row r="16" spans="1:40" s="25" customFormat="1" ht="18" customHeight="1" x14ac:dyDescent="0.3">
      <c r="A16" s="24"/>
      <c r="B16" s="4" t="s">
        <v>123</v>
      </c>
      <c r="C16" s="11">
        <v>2277</v>
      </c>
      <c r="D16" s="11">
        <v>1904</v>
      </c>
      <c r="E16" s="11">
        <v>2552</v>
      </c>
      <c r="F16" s="11">
        <v>2981</v>
      </c>
      <c r="G16" s="11">
        <v>2878</v>
      </c>
      <c r="H16" s="11">
        <v>2923</v>
      </c>
      <c r="I16" s="11">
        <v>3310</v>
      </c>
      <c r="J16" s="11">
        <v>3170</v>
      </c>
      <c r="K16" s="11">
        <v>3163</v>
      </c>
      <c r="L16" s="11">
        <v>3262</v>
      </c>
      <c r="M16" s="11">
        <v>3489</v>
      </c>
      <c r="N16" s="11">
        <v>3730</v>
      </c>
      <c r="O16" s="11">
        <v>3266</v>
      </c>
      <c r="P16" s="11">
        <v>3113</v>
      </c>
      <c r="Q16" s="11">
        <v>3265</v>
      </c>
      <c r="R16" s="11">
        <v>3052</v>
      </c>
      <c r="S16" s="11">
        <v>2801</v>
      </c>
      <c r="T16" s="11">
        <v>3005</v>
      </c>
      <c r="U16" s="11">
        <v>3325</v>
      </c>
      <c r="V16" s="52">
        <v>3451</v>
      </c>
      <c r="W16" s="52">
        <v>3234</v>
      </c>
      <c r="X16" s="52">
        <v>3405</v>
      </c>
      <c r="Y16" s="52">
        <v>3524</v>
      </c>
      <c r="Z16" s="52">
        <v>3524</v>
      </c>
      <c r="AA16" s="62">
        <v>3312</v>
      </c>
      <c r="AB16" s="51">
        <f t="shared" si="0"/>
        <v>-6.0158910329171422E-2</v>
      </c>
      <c r="AC16" s="51">
        <f t="shared" si="1"/>
        <v>2.4118738404452778E-2</v>
      </c>
      <c r="AD16" s="65"/>
      <c r="AE16" s="11">
        <v>9140</v>
      </c>
      <c r="AF16" s="11">
        <v>8273</v>
      </c>
      <c r="AG16" s="11">
        <v>9714</v>
      </c>
      <c r="AH16" s="11">
        <v>12281</v>
      </c>
      <c r="AI16" s="11">
        <v>13644</v>
      </c>
      <c r="AJ16" s="11">
        <v>12696</v>
      </c>
      <c r="AK16" s="52">
        <v>12582</v>
      </c>
      <c r="AL16" s="12">
        <v>13687</v>
      </c>
      <c r="AM16" s="51">
        <f t="shared" si="2"/>
        <v>8.7823875377523342E-2</v>
      </c>
      <c r="AN16" s="22"/>
    </row>
    <row r="17" spans="1:40" s="25" customFormat="1" ht="18" customHeight="1" x14ac:dyDescent="0.3">
      <c r="A17" s="24"/>
      <c r="B17" s="4" t="s">
        <v>124</v>
      </c>
      <c r="C17" s="11">
        <v>1621</v>
      </c>
      <c r="D17" s="11">
        <v>1228</v>
      </c>
      <c r="E17" s="11">
        <v>1562</v>
      </c>
      <c r="F17" s="11">
        <v>1615</v>
      </c>
      <c r="G17" s="11">
        <v>1527</v>
      </c>
      <c r="H17" s="11">
        <v>1466</v>
      </c>
      <c r="I17" s="11">
        <v>1548</v>
      </c>
      <c r="J17" s="11">
        <v>1717</v>
      </c>
      <c r="K17" s="11">
        <v>1624</v>
      </c>
      <c r="L17" s="11">
        <v>1807</v>
      </c>
      <c r="M17" s="11">
        <v>1900</v>
      </c>
      <c r="N17" s="11">
        <v>2197</v>
      </c>
      <c r="O17" s="11">
        <v>2195</v>
      </c>
      <c r="P17" s="11">
        <v>1988</v>
      </c>
      <c r="Q17" s="11">
        <v>2140</v>
      </c>
      <c r="R17" s="11">
        <v>2261</v>
      </c>
      <c r="S17" s="11">
        <v>1969</v>
      </c>
      <c r="T17" s="11">
        <v>1767</v>
      </c>
      <c r="U17" s="11">
        <v>2000</v>
      </c>
      <c r="V17" s="52">
        <v>2226</v>
      </c>
      <c r="W17" s="52">
        <v>2174</v>
      </c>
      <c r="X17" s="52">
        <v>2509</v>
      </c>
      <c r="Y17" s="52">
        <v>2367</v>
      </c>
      <c r="Z17" s="52">
        <v>2978</v>
      </c>
      <c r="AA17" s="62">
        <v>2382</v>
      </c>
      <c r="AB17" s="51">
        <f t="shared" si="0"/>
        <v>-0.20013431833445261</v>
      </c>
      <c r="AC17" s="51">
        <f t="shared" si="1"/>
        <v>9.567617295308195E-2</v>
      </c>
      <c r="AD17" s="65"/>
      <c r="AE17" s="11">
        <v>6351</v>
      </c>
      <c r="AF17" s="11">
        <v>5604</v>
      </c>
      <c r="AG17" s="11">
        <v>6026</v>
      </c>
      <c r="AH17" s="11">
        <v>6258</v>
      </c>
      <c r="AI17" s="11">
        <v>7528</v>
      </c>
      <c r="AJ17" s="11">
        <v>8584</v>
      </c>
      <c r="AK17" s="52">
        <v>7962</v>
      </c>
      <c r="AL17" s="12">
        <v>10028</v>
      </c>
      <c r="AM17" s="51">
        <f t="shared" si="2"/>
        <v>0.25948254207485566</v>
      </c>
      <c r="AN17" s="22"/>
    </row>
    <row r="18" spans="1:40" s="25" customFormat="1" ht="18" customHeight="1" x14ac:dyDescent="0.3">
      <c r="A18" s="24"/>
      <c r="B18" s="4" t="s">
        <v>141</v>
      </c>
      <c r="C18" s="11" t="s">
        <v>46</v>
      </c>
      <c r="D18" s="11" t="s">
        <v>46</v>
      </c>
      <c r="E18" s="11" t="s">
        <v>46</v>
      </c>
      <c r="F18" s="11" t="s">
        <v>46</v>
      </c>
      <c r="G18" s="11" t="s">
        <v>46</v>
      </c>
      <c r="H18" s="11" t="s">
        <v>46</v>
      </c>
      <c r="I18" s="11" t="s">
        <v>46</v>
      </c>
      <c r="J18" s="11" t="s">
        <v>46</v>
      </c>
      <c r="K18" s="11" t="s">
        <v>46</v>
      </c>
      <c r="L18" s="11" t="s">
        <v>46</v>
      </c>
      <c r="M18" s="11" t="s">
        <v>46</v>
      </c>
      <c r="N18" s="11" t="s">
        <v>46</v>
      </c>
      <c r="O18" s="11" t="s">
        <v>46</v>
      </c>
      <c r="P18" s="11" t="s">
        <v>46</v>
      </c>
      <c r="Q18" s="11" t="s">
        <v>46</v>
      </c>
      <c r="R18" s="11" t="s">
        <v>46</v>
      </c>
      <c r="S18" s="11">
        <v>40</v>
      </c>
      <c r="T18" s="11">
        <v>54</v>
      </c>
      <c r="U18" s="11">
        <v>47</v>
      </c>
      <c r="V18" s="52">
        <v>46</v>
      </c>
      <c r="W18" s="52">
        <v>24</v>
      </c>
      <c r="X18" s="52">
        <v>41</v>
      </c>
      <c r="Y18" s="52">
        <v>50</v>
      </c>
      <c r="Z18" s="52">
        <v>33</v>
      </c>
      <c r="AA18" s="62">
        <v>37</v>
      </c>
      <c r="AB18" s="51">
        <f t="shared" si="0"/>
        <v>0.1212121212121211</v>
      </c>
      <c r="AC18" s="51">
        <f t="shared" si="1"/>
        <v>0.54166666666666674</v>
      </c>
      <c r="AD18" s="65"/>
      <c r="AE18" s="11" t="s">
        <v>46</v>
      </c>
      <c r="AF18" s="11" t="s">
        <v>46</v>
      </c>
      <c r="AG18" s="11" t="s">
        <v>46</v>
      </c>
      <c r="AH18" s="11" t="s">
        <v>46</v>
      </c>
      <c r="AI18" s="11" t="s">
        <v>46</v>
      </c>
      <c r="AJ18" s="11" t="s">
        <v>46</v>
      </c>
      <c r="AK18" s="52">
        <v>187</v>
      </c>
      <c r="AL18" s="12">
        <v>148</v>
      </c>
      <c r="AM18" s="51">
        <f t="shared" si="2"/>
        <v>-0.20855614973262027</v>
      </c>
      <c r="AN18" s="22"/>
    </row>
    <row r="19" spans="1:40" s="25" customFormat="1" ht="18" customHeight="1" x14ac:dyDescent="0.3">
      <c r="A19" s="24"/>
      <c r="B19" s="4" t="s">
        <v>142</v>
      </c>
      <c r="C19" s="11" t="s">
        <v>46</v>
      </c>
      <c r="D19" s="11" t="s">
        <v>46</v>
      </c>
      <c r="E19" s="11" t="s">
        <v>46</v>
      </c>
      <c r="F19" s="11" t="s">
        <v>46</v>
      </c>
      <c r="G19" s="11" t="s">
        <v>46</v>
      </c>
      <c r="H19" s="11" t="s">
        <v>46</v>
      </c>
      <c r="I19" s="11" t="s">
        <v>46</v>
      </c>
      <c r="J19" s="11" t="s">
        <v>46</v>
      </c>
      <c r="K19" s="11" t="s">
        <v>46</v>
      </c>
      <c r="L19" s="11" t="s">
        <v>46</v>
      </c>
      <c r="M19" s="11" t="s">
        <v>46</v>
      </c>
      <c r="N19" s="11" t="s">
        <v>46</v>
      </c>
      <c r="O19" s="11" t="s">
        <v>46</v>
      </c>
      <c r="P19" s="11" t="s">
        <v>46</v>
      </c>
      <c r="Q19" s="11" t="s">
        <v>46</v>
      </c>
      <c r="R19" s="11" t="s">
        <v>46</v>
      </c>
      <c r="S19" s="11" t="s">
        <v>46</v>
      </c>
      <c r="T19" s="11" t="s">
        <v>46</v>
      </c>
      <c r="U19" s="11" t="s">
        <v>46</v>
      </c>
      <c r="V19" s="52">
        <v>0</v>
      </c>
      <c r="W19" s="52">
        <v>0</v>
      </c>
      <c r="X19" s="52">
        <v>17</v>
      </c>
      <c r="Y19" s="52">
        <v>139</v>
      </c>
      <c r="Z19" s="52">
        <v>258</v>
      </c>
      <c r="AA19" s="62">
        <v>419</v>
      </c>
      <c r="AB19" s="51">
        <f t="shared" si="0"/>
        <v>0.62403100775193798</v>
      </c>
      <c r="AC19" s="51" t="s">
        <v>46</v>
      </c>
      <c r="AD19" s="65"/>
      <c r="AE19" s="11" t="s">
        <v>46</v>
      </c>
      <c r="AF19" s="11" t="s">
        <v>46</v>
      </c>
      <c r="AG19" s="11" t="s">
        <v>46</v>
      </c>
      <c r="AH19" s="11" t="s">
        <v>46</v>
      </c>
      <c r="AI19" s="11" t="s">
        <v>46</v>
      </c>
      <c r="AJ19" s="11" t="s">
        <v>46</v>
      </c>
      <c r="AK19" s="52">
        <v>0</v>
      </c>
      <c r="AL19" s="12">
        <v>414</v>
      </c>
      <c r="AM19" s="51" t="s">
        <v>46</v>
      </c>
      <c r="AN19" s="22"/>
    </row>
    <row r="20" spans="1:40" s="25" customFormat="1" ht="18" customHeight="1" x14ac:dyDescent="0.3">
      <c r="A20" s="24"/>
      <c r="B20" s="4" t="s">
        <v>149</v>
      </c>
      <c r="C20" s="11" t="s">
        <v>46</v>
      </c>
      <c r="D20" s="11" t="s">
        <v>46</v>
      </c>
      <c r="E20" s="11" t="s">
        <v>46</v>
      </c>
      <c r="F20" s="11" t="s">
        <v>46</v>
      </c>
      <c r="G20" s="11" t="s">
        <v>46</v>
      </c>
      <c r="H20" s="11" t="s">
        <v>46</v>
      </c>
      <c r="I20" s="11" t="s">
        <v>46</v>
      </c>
      <c r="J20" s="11" t="s">
        <v>46</v>
      </c>
      <c r="K20" s="11" t="s">
        <v>46</v>
      </c>
      <c r="L20" s="11" t="s">
        <v>46</v>
      </c>
      <c r="M20" s="11" t="s">
        <v>46</v>
      </c>
      <c r="N20" s="11" t="s">
        <v>46</v>
      </c>
      <c r="O20" s="11" t="s">
        <v>46</v>
      </c>
      <c r="P20" s="11" t="s">
        <v>46</v>
      </c>
      <c r="Q20" s="11" t="s">
        <v>46</v>
      </c>
      <c r="R20" s="11" t="s">
        <v>46</v>
      </c>
      <c r="S20" s="11" t="s">
        <v>46</v>
      </c>
      <c r="T20" s="11" t="s">
        <v>46</v>
      </c>
      <c r="U20" s="11" t="s">
        <v>46</v>
      </c>
      <c r="V20" s="52">
        <v>1387</v>
      </c>
      <c r="W20" s="52">
        <v>1303</v>
      </c>
      <c r="X20" s="52">
        <v>1388</v>
      </c>
      <c r="Y20" s="52">
        <v>1610</v>
      </c>
      <c r="Z20" s="52">
        <v>1987</v>
      </c>
      <c r="AA20" s="62">
        <v>1689</v>
      </c>
      <c r="AB20" s="51">
        <f t="shared" si="0"/>
        <v>-0.14997483643683951</v>
      </c>
      <c r="AC20" s="51">
        <f t="shared" si="1"/>
        <v>0.29623944742900998</v>
      </c>
      <c r="AD20" s="65"/>
      <c r="AE20" s="11" t="s">
        <v>46</v>
      </c>
      <c r="AF20" s="11" t="s">
        <v>46</v>
      </c>
      <c r="AG20" s="11" t="s">
        <v>46</v>
      </c>
      <c r="AH20" s="11" t="s">
        <v>46</v>
      </c>
      <c r="AI20" s="11" t="s">
        <v>46</v>
      </c>
      <c r="AJ20" s="11" t="s">
        <v>46</v>
      </c>
      <c r="AK20" s="52">
        <v>1387</v>
      </c>
      <c r="AL20" s="12">
        <v>6288</v>
      </c>
      <c r="AM20" s="51">
        <f t="shared" si="2"/>
        <v>3.5335255948089399</v>
      </c>
      <c r="AN20" s="22"/>
    </row>
    <row r="21" spans="1:40" s="25" customFormat="1" ht="18" customHeight="1" x14ac:dyDescent="0.3">
      <c r="A21" s="24"/>
      <c r="B21" s="4" t="s">
        <v>153</v>
      </c>
      <c r="C21" s="11" t="s">
        <v>46</v>
      </c>
      <c r="D21" s="11" t="s">
        <v>46</v>
      </c>
      <c r="E21" s="11" t="s">
        <v>46</v>
      </c>
      <c r="F21" s="11" t="s">
        <v>46</v>
      </c>
      <c r="G21" s="11" t="s">
        <v>46</v>
      </c>
      <c r="H21" s="11" t="s">
        <v>46</v>
      </c>
      <c r="I21" s="11" t="s">
        <v>46</v>
      </c>
      <c r="J21" s="11" t="s">
        <v>46</v>
      </c>
      <c r="K21" s="11" t="s">
        <v>46</v>
      </c>
      <c r="L21" s="11" t="s">
        <v>46</v>
      </c>
      <c r="M21" s="11" t="s">
        <v>46</v>
      </c>
      <c r="N21" s="11" t="s">
        <v>46</v>
      </c>
      <c r="O21" s="11" t="s">
        <v>46</v>
      </c>
      <c r="P21" s="11" t="s">
        <v>46</v>
      </c>
      <c r="Q21" s="11" t="s">
        <v>46</v>
      </c>
      <c r="R21" s="11" t="s">
        <v>46</v>
      </c>
      <c r="S21" s="11" t="s">
        <v>46</v>
      </c>
      <c r="T21" s="11" t="s">
        <v>46</v>
      </c>
      <c r="U21" s="11">
        <v>6</v>
      </c>
      <c r="V21" s="52">
        <v>15</v>
      </c>
      <c r="W21" s="52">
        <v>47</v>
      </c>
      <c r="X21" s="52">
        <v>43</v>
      </c>
      <c r="Y21" s="52">
        <v>45</v>
      </c>
      <c r="Z21" s="52">
        <v>70</v>
      </c>
      <c r="AA21" s="62">
        <v>27</v>
      </c>
      <c r="AB21" s="51">
        <f t="shared" si="0"/>
        <v>-0.61428571428571432</v>
      </c>
      <c r="AC21" s="51">
        <f t="shared" si="1"/>
        <v>-0.42553191489361697</v>
      </c>
      <c r="AD21" s="65"/>
      <c r="AE21" s="11" t="s">
        <v>46</v>
      </c>
      <c r="AF21" s="11" t="s">
        <v>46</v>
      </c>
      <c r="AG21" s="11" t="s">
        <v>46</v>
      </c>
      <c r="AH21" s="11" t="s">
        <v>46</v>
      </c>
      <c r="AI21" s="11" t="s">
        <v>46</v>
      </c>
      <c r="AJ21" s="11" t="s">
        <v>46</v>
      </c>
      <c r="AK21" s="52">
        <v>21</v>
      </c>
      <c r="AL21" s="12">
        <v>205</v>
      </c>
      <c r="AM21" s="51">
        <f t="shared" si="2"/>
        <v>8.7619047619047628</v>
      </c>
      <c r="AN21" s="49"/>
    </row>
    <row r="22" spans="1:40" s="27" customFormat="1" ht="18" customHeight="1" x14ac:dyDescent="0.3">
      <c r="A22" s="24"/>
      <c r="B22" s="3" t="s">
        <v>112</v>
      </c>
      <c r="C22" s="13">
        <v>3898</v>
      </c>
      <c r="D22" s="13">
        <v>3132</v>
      </c>
      <c r="E22" s="13">
        <v>4114</v>
      </c>
      <c r="F22" s="13">
        <v>4596</v>
      </c>
      <c r="G22" s="13">
        <v>4405</v>
      </c>
      <c r="H22" s="13">
        <v>4389</v>
      </c>
      <c r="I22" s="13">
        <v>4858</v>
      </c>
      <c r="J22" s="13">
        <v>4887</v>
      </c>
      <c r="K22" s="13">
        <v>4787</v>
      </c>
      <c r="L22" s="13">
        <v>5069</v>
      </c>
      <c r="M22" s="13">
        <v>5389</v>
      </c>
      <c r="N22" s="13">
        <v>5927</v>
      </c>
      <c r="O22" s="13">
        <v>5461</v>
      </c>
      <c r="P22" s="13">
        <v>5101</v>
      </c>
      <c r="Q22" s="13">
        <v>5405</v>
      </c>
      <c r="R22" s="13">
        <v>5313</v>
      </c>
      <c r="S22" s="13">
        <v>4810</v>
      </c>
      <c r="T22" s="13">
        <v>4826</v>
      </c>
      <c r="U22" s="13">
        <v>5378</v>
      </c>
      <c r="V22" s="54">
        <v>7125</v>
      </c>
      <c r="W22" s="54">
        <v>6782</v>
      </c>
      <c r="X22" s="54">
        <v>7403</v>
      </c>
      <c r="Y22" s="54">
        <v>7735</v>
      </c>
      <c r="Z22" s="54">
        <v>8850</v>
      </c>
      <c r="AA22" s="63">
        <v>7866</v>
      </c>
      <c r="AB22" s="51">
        <f t="shared" si="0"/>
        <v>-0.11118644067796613</v>
      </c>
      <c r="AC22" s="51">
        <f t="shared" si="1"/>
        <v>0.15983485697434374</v>
      </c>
      <c r="AD22" s="65"/>
      <c r="AE22" s="13">
        <v>15491</v>
      </c>
      <c r="AF22" s="13">
        <v>13877</v>
      </c>
      <c r="AG22" s="13">
        <v>15740</v>
      </c>
      <c r="AH22" s="13">
        <v>18539</v>
      </c>
      <c r="AI22" s="13">
        <v>21172</v>
      </c>
      <c r="AJ22" s="13">
        <v>21280</v>
      </c>
      <c r="AK22" s="54">
        <v>22139</v>
      </c>
      <c r="AL22" s="14">
        <v>30770</v>
      </c>
      <c r="AM22" s="51">
        <f t="shared" si="2"/>
        <v>0.38985500700121967</v>
      </c>
      <c r="AN22" s="22"/>
    </row>
    <row r="23" spans="1:40" s="30" customFormat="1" ht="18" customHeight="1" x14ac:dyDescent="0.3">
      <c r="A23" s="29"/>
      <c r="B23" s="3"/>
      <c r="C23" s="13"/>
      <c r="D23" s="13"/>
      <c r="E23" s="13"/>
      <c r="F23" s="13"/>
      <c r="G23" s="13"/>
      <c r="H23" s="13"/>
      <c r="I23" s="13"/>
      <c r="J23" s="13"/>
      <c r="K23" s="13"/>
      <c r="L23" s="13"/>
      <c r="M23" s="13"/>
      <c r="N23" s="13"/>
      <c r="O23" s="13"/>
      <c r="P23" s="13"/>
      <c r="Q23" s="13"/>
      <c r="R23" s="13"/>
      <c r="S23" s="13"/>
      <c r="T23" s="13"/>
      <c r="U23" s="13"/>
      <c r="V23" s="54"/>
      <c r="W23" s="54"/>
      <c r="X23" s="54"/>
      <c r="Y23" s="54"/>
      <c r="Z23" s="54"/>
      <c r="AA23" s="14"/>
      <c r="AB23" s="51"/>
      <c r="AC23" s="51"/>
      <c r="AD23" s="2"/>
      <c r="AE23" s="13"/>
      <c r="AF23" s="13"/>
      <c r="AG23" s="13"/>
      <c r="AH23" s="13"/>
      <c r="AI23" s="13"/>
      <c r="AJ23" s="13"/>
      <c r="AK23" s="54"/>
      <c r="AL23" s="14"/>
      <c r="AM23" s="51"/>
      <c r="AN23" s="22"/>
    </row>
    <row r="24" spans="1:40" s="30" customFormat="1" ht="18" customHeight="1" x14ac:dyDescent="0.3">
      <c r="A24" s="29"/>
      <c r="B24" s="41" t="s">
        <v>113</v>
      </c>
      <c r="C24" s="11"/>
      <c r="D24" s="11"/>
      <c r="E24" s="11"/>
      <c r="F24" s="11"/>
      <c r="G24" s="11"/>
      <c r="H24" s="11"/>
      <c r="I24" s="11"/>
      <c r="J24" s="11"/>
      <c r="K24" s="11"/>
      <c r="L24" s="11"/>
      <c r="M24" s="11"/>
      <c r="N24" s="11"/>
      <c r="O24" s="11"/>
      <c r="P24" s="11"/>
      <c r="Q24" s="11"/>
      <c r="R24" s="11"/>
      <c r="S24" s="11"/>
      <c r="T24" s="11"/>
      <c r="U24" s="11"/>
      <c r="V24" s="52"/>
      <c r="W24" s="52"/>
      <c r="X24" s="52"/>
      <c r="Y24" s="52"/>
      <c r="Z24" s="52"/>
      <c r="AA24" s="12"/>
      <c r="AB24" s="51"/>
      <c r="AC24" s="51"/>
      <c r="AD24" s="1"/>
      <c r="AE24" s="11"/>
      <c r="AF24" s="11"/>
      <c r="AG24" s="11"/>
      <c r="AH24" s="11"/>
      <c r="AI24" s="11"/>
      <c r="AJ24" s="11"/>
      <c r="AK24" s="52"/>
      <c r="AL24" s="12"/>
      <c r="AM24" s="51"/>
      <c r="AN24" s="22"/>
    </row>
    <row r="25" spans="1:40" s="27" customFormat="1" ht="18" customHeight="1" x14ac:dyDescent="0.3">
      <c r="A25" s="24"/>
      <c r="B25" s="4" t="s">
        <v>123</v>
      </c>
      <c r="C25" s="35">
        <v>9.8871321914800152</v>
      </c>
      <c r="D25" s="35">
        <v>11.375</v>
      </c>
      <c r="E25" s="35">
        <v>8.593652037617554</v>
      </c>
      <c r="F25" s="35">
        <v>7.2562898356256289</v>
      </c>
      <c r="G25" s="35">
        <v>7.1073662265462128</v>
      </c>
      <c r="H25" s="35">
        <v>6.5258296270954501</v>
      </c>
      <c r="I25" s="35">
        <v>6.4277945619335348</v>
      </c>
      <c r="J25" s="35">
        <v>6.7236593059936904</v>
      </c>
      <c r="K25" s="35">
        <v>6.4596901675624405</v>
      </c>
      <c r="L25" s="35">
        <v>6.2096873083997544</v>
      </c>
      <c r="M25" s="35">
        <v>5.9415305245055894</v>
      </c>
      <c r="N25" s="35">
        <v>5.8203753351206435</v>
      </c>
      <c r="O25" s="35">
        <v>6.4804041641151251</v>
      </c>
      <c r="P25" s="35">
        <v>5.642145840025699</v>
      </c>
      <c r="Q25" s="35">
        <v>5.8318529862174575</v>
      </c>
      <c r="R25" s="35">
        <v>6.060615989515072</v>
      </c>
      <c r="S25" s="35">
        <v>6.9193145305248125</v>
      </c>
      <c r="T25" s="35">
        <v>6.686855241264559</v>
      </c>
      <c r="U25" s="35">
        <v>7.84</v>
      </c>
      <c r="V25" s="55">
        <v>7.7058823529411757</v>
      </c>
      <c r="W25" s="55">
        <v>8.120593692022263</v>
      </c>
      <c r="X25" s="55">
        <v>7.8149779735682818</v>
      </c>
      <c r="Y25" s="55">
        <v>7.5808740068104425</v>
      </c>
      <c r="Z25" s="55">
        <v>7.6135073779795688</v>
      </c>
      <c r="AA25" s="36">
        <v>7.4151570048309177</v>
      </c>
      <c r="AB25" s="51">
        <f t="shared" si="0"/>
        <v>-2.6052430673717764E-2</v>
      </c>
      <c r="AC25" s="51">
        <v>-8.6999999999999994E-2</v>
      </c>
      <c r="AD25" s="1"/>
      <c r="AE25" s="35">
        <v>7.0663019693654263</v>
      </c>
      <c r="AF25" s="35">
        <v>9.5994197993472739</v>
      </c>
      <c r="AG25" s="35">
        <v>9.0316038707020798</v>
      </c>
      <c r="AH25" s="35">
        <v>6.6867518931683092</v>
      </c>
      <c r="AI25" s="35">
        <v>6.0926414541190264</v>
      </c>
      <c r="AJ25" s="35">
        <v>6.0061436672967865</v>
      </c>
      <c r="AK25" s="55">
        <v>7.3228421554601804</v>
      </c>
      <c r="AL25" s="36">
        <v>7.7750420106670566</v>
      </c>
      <c r="AM25" s="51">
        <f t="shared" si="2"/>
        <v>6.1751959909404741E-2</v>
      </c>
      <c r="AN25" s="22"/>
    </row>
    <row r="26" spans="1:40" s="30" customFormat="1" ht="18" customHeight="1" x14ac:dyDescent="0.3">
      <c r="A26" s="29"/>
      <c r="B26" s="4" t="s">
        <v>124</v>
      </c>
      <c r="C26" s="35">
        <v>16.045650832819248</v>
      </c>
      <c r="D26" s="35">
        <v>22.5</v>
      </c>
      <c r="E26" s="35">
        <v>16.60371318822023</v>
      </c>
      <c r="F26" s="35">
        <v>14.875541795665637</v>
      </c>
      <c r="G26" s="35">
        <v>17.13555992141454</v>
      </c>
      <c r="H26" s="35">
        <v>17.251023192360165</v>
      </c>
      <c r="I26" s="35">
        <v>16.636304909560724</v>
      </c>
      <c r="J26" s="35">
        <v>14.468841001747233</v>
      </c>
      <c r="K26" s="35">
        <v>13.645935960591132</v>
      </c>
      <c r="L26" s="35">
        <v>13.746541228555618</v>
      </c>
      <c r="M26" s="35">
        <v>15.134736842105264</v>
      </c>
      <c r="N26" s="35">
        <v>13.585798816568047</v>
      </c>
      <c r="O26" s="35">
        <v>13.54259681093394</v>
      </c>
      <c r="P26" s="35">
        <v>9.5975855130784709</v>
      </c>
      <c r="Q26" s="35">
        <v>9.8303738317757006</v>
      </c>
      <c r="R26" s="35">
        <v>9.8735072976559053</v>
      </c>
      <c r="S26" s="35">
        <v>10.781107160995427</v>
      </c>
      <c r="T26" s="35">
        <v>11.302773061686477</v>
      </c>
      <c r="U26" s="35">
        <v>15.7445</v>
      </c>
      <c r="V26" s="55">
        <v>15.714285714285714</v>
      </c>
      <c r="W26" s="55">
        <v>16.304967801287948</v>
      </c>
      <c r="X26" s="55">
        <v>14.381825428457553</v>
      </c>
      <c r="Y26" s="55">
        <v>16.145331643430502</v>
      </c>
      <c r="Z26" s="55">
        <v>12.859637340496977</v>
      </c>
      <c r="AA26" s="36">
        <v>14.70990764063812</v>
      </c>
      <c r="AB26" s="51">
        <f t="shared" si="0"/>
        <v>0.14388199691404635</v>
      </c>
      <c r="AC26" s="51">
        <f t="shared" si="1"/>
        <v>-9.7826636647748044E-2</v>
      </c>
      <c r="AD26" s="1"/>
      <c r="AE26" s="35">
        <v>16.996693434104866</v>
      </c>
      <c r="AF26" s="35">
        <v>19.099928622412563</v>
      </c>
      <c r="AG26" s="35">
        <v>16.829571855293729</v>
      </c>
      <c r="AH26" s="35">
        <v>16.307446468520293</v>
      </c>
      <c r="AI26" s="35">
        <v>14.028294367693942</v>
      </c>
      <c r="AJ26" s="35">
        <v>10.806383970177071</v>
      </c>
      <c r="AK26" s="55">
        <v>13.522858578246671</v>
      </c>
      <c r="AL26" s="36">
        <v>14.762963701635421</v>
      </c>
      <c r="AM26" s="51">
        <f t="shared" si="2"/>
        <v>9.1704362373767889E-2</v>
      </c>
      <c r="AN26" s="22"/>
    </row>
    <row r="27" spans="1:40" s="30" customFormat="1" ht="18" customHeight="1" x14ac:dyDescent="0.3">
      <c r="A27" s="29"/>
      <c r="B27" s="4" t="s">
        <v>142</v>
      </c>
      <c r="C27" s="11" t="s">
        <v>46</v>
      </c>
      <c r="D27" s="11" t="s">
        <v>46</v>
      </c>
      <c r="E27" s="11" t="s">
        <v>46</v>
      </c>
      <c r="F27" s="11" t="s">
        <v>46</v>
      </c>
      <c r="G27" s="11" t="s">
        <v>46</v>
      </c>
      <c r="H27" s="11" t="s">
        <v>46</v>
      </c>
      <c r="I27" s="11" t="s">
        <v>46</v>
      </c>
      <c r="J27" s="11" t="s">
        <v>46</v>
      </c>
      <c r="K27" s="11" t="s">
        <v>46</v>
      </c>
      <c r="L27" s="11" t="s">
        <v>46</v>
      </c>
      <c r="M27" s="11" t="s">
        <v>46</v>
      </c>
      <c r="N27" s="11" t="s">
        <v>46</v>
      </c>
      <c r="O27" s="11" t="s">
        <v>46</v>
      </c>
      <c r="P27" s="11" t="s">
        <v>46</v>
      </c>
      <c r="Q27" s="11" t="s">
        <v>46</v>
      </c>
      <c r="R27" s="11" t="s">
        <v>46</v>
      </c>
      <c r="S27" s="11" t="s">
        <v>46</v>
      </c>
      <c r="T27" s="11" t="s">
        <v>46</v>
      </c>
      <c r="U27" s="11" t="s">
        <v>46</v>
      </c>
      <c r="V27" s="55">
        <v>0</v>
      </c>
      <c r="W27" s="55">
        <v>0</v>
      </c>
      <c r="X27" s="55" t="s">
        <v>46</v>
      </c>
      <c r="Y27" s="55" t="s">
        <v>46</v>
      </c>
      <c r="Z27" s="55" t="s">
        <v>46</v>
      </c>
      <c r="AA27" s="36">
        <v>4.0692124105011933</v>
      </c>
      <c r="AB27" s="51" t="s">
        <v>46</v>
      </c>
      <c r="AC27" s="51" t="s">
        <v>46</v>
      </c>
      <c r="AD27" s="1"/>
      <c r="AE27" s="11" t="s">
        <v>46</v>
      </c>
      <c r="AF27" s="11" t="s">
        <v>46</v>
      </c>
      <c r="AG27" s="11" t="s">
        <v>46</v>
      </c>
      <c r="AH27" s="11" t="s">
        <v>46</v>
      </c>
      <c r="AI27" s="11" t="s">
        <v>46</v>
      </c>
      <c r="AJ27" s="11" t="s">
        <v>46</v>
      </c>
      <c r="AK27" s="52">
        <v>0</v>
      </c>
      <c r="AL27" s="12" t="s">
        <v>46</v>
      </c>
      <c r="AM27" s="51" t="s">
        <v>46</v>
      </c>
      <c r="AN27" s="22"/>
    </row>
    <row r="28" spans="1:40" s="30" customFormat="1" ht="18" customHeight="1" x14ac:dyDescent="0.3">
      <c r="A28" s="29"/>
      <c r="B28" s="4" t="s">
        <v>149</v>
      </c>
      <c r="C28" s="11" t="s">
        <v>46</v>
      </c>
      <c r="D28" s="11" t="s">
        <v>46</v>
      </c>
      <c r="E28" s="11" t="s">
        <v>46</v>
      </c>
      <c r="F28" s="11" t="s">
        <v>46</v>
      </c>
      <c r="G28" s="11" t="s">
        <v>46</v>
      </c>
      <c r="H28" s="11" t="s">
        <v>46</v>
      </c>
      <c r="I28" s="11" t="s">
        <v>46</v>
      </c>
      <c r="J28" s="11" t="s">
        <v>46</v>
      </c>
      <c r="K28" s="11" t="s">
        <v>46</v>
      </c>
      <c r="L28" s="11" t="s">
        <v>46</v>
      </c>
      <c r="M28" s="11" t="s">
        <v>46</v>
      </c>
      <c r="N28" s="11" t="s">
        <v>46</v>
      </c>
      <c r="O28" s="11" t="s">
        <v>46</v>
      </c>
      <c r="P28" s="11" t="s">
        <v>46</v>
      </c>
      <c r="Q28" s="11" t="s">
        <v>46</v>
      </c>
      <c r="R28" s="11" t="s">
        <v>46</v>
      </c>
      <c r="S28" s="11" t="s">
        <v>46</v>
      </c>
      <c r="T28" s="11" t="s">
        <v>46</v>
      </c>
      <c r="U28" s="11" t="s">
        <v>46</v>
      </c>
      <c r="V28" s="55">
        <v>3.2761355443403022</v>
      </c>
      <c r="W28" s="55">
        <v>5.4213353798925557</v>
      </c>
      <c r="X28" s="55">
        <v>4.9157060518731992</v>
      </c>
      <c r="Y28" s="55">
        <v>4.4931677018633538</v>
      </c>
      <c r="Z28" s="55">
        <v>3.7186713638651234</v>
      </c>
      <c r="AA28" s="36">
        <v>3.9946714031971582</v>
      </c>
      <c r="AB28" s="51">
        <f t="shared" si="0"/>
        <v>7.4220067418155677E-2</v>
      </c>
      <c r="AC28" s="51">
        <f t="shared" si="1"/>
        <v>-0.26315729921207576</v>
      </c>
      <c r="AD28" s="1"/>
      <c r="AE28" s="11" t="s">
        <v>46</v>
      </c>
      <c r="AF28" s="11" t="s">
        <v>46</v>
      </c>
      <c r="AG28" s="11" t="s">
        <v>46</v>
      </c>
      <c r="AH28" s="11" t="s">
        <v>46</v>
      </c>
      <c r="AI28" s="11" t="s">
        <v>46</v>
      </c>
      <c r="AJ28" s="11" t="s">
        <v>46</v>
      </c>
      <c r="AK28" s="52">
        <v>3.2761355443403022</v>
      </c>
      <c r="AL28" s="12">
        <v>4.5340330788804071</v>
      </c>
      <c r="AM28" s="51">
        <f t="shared" si="2"/>
        <v>0.38395772016001883</v>
      </c>
      <c r="AN28" s="22"/>
    </row>
    <row r="29" spans="1:40" s="30" customFormat="1" ht="18" customHeight="1" x14ac:dyDescent="0.3">
      <c r="A29" s="29"/>
      <c r="B29" s="4" t="s">
        <v>153</v>
      </c>
      <c r="C29" s="11" t="s">
        <v>46</v>
      </c>
      <c r="D29" s="11" t="s">
        <v>46</v>
      </c>
      <c r="E29" s="11" t="s">
        <v>46</v>
      </c>
      <c r="F29" s="11" t="s">
        <v>46</v>
      </c>
      <c r="G29" s="11" t="s">
        <v>46</v>
      </c>
      <c r="H29" s="11" t="s">
        <v>46</v>
      </c>
      <c r="I29" s="11" t="s">
        <v>46</v>
      </c>
      <c r="J29" s="11" t="s">
        <v>46</v>
      </c>
      <c r="K29" s="11" t="s">
        <v>46</v>
      </c>
      <c r="L29" s="11" t="s">
        <v>46</v>
      </c>
      <c r="M29" s="11" t="s">
        <v>46</v>
      </c>
      <c r="N29" s="11" t="s">
        <v>46</v>
      </c>
      <c r="O29" s="11" t="s">
        <v>46</v>
      </c>
      <c r="P29" s="11" t="s">
        <v>46</v>
      </c>
      <c r="Q29" s="11" t="s">
        <v>46</v>
      </c>
      <c r="R29" s="11" t="s">
        <v>46</v>
      </c>
      <c r="S29" s="11" t="s">
        <v>46</v>
      </c>
      <c r="T29" s="11" t="s">
        <v>46</v>
      </c>
      <c r="U29" s="11">
        <v>5</v>
      </c>
      <c r="V29" s="55">
        <v>22.4</v>
      </c>
      <c r="W29" s="55">
        <v>19.021276595744681</v>
      </c>
      <c r="X29" s="55">
        <v>30.325581395348838</v>
      </c>
      <c r="Y29" s="55">
        <v>31.977777777777778</v>
      </c>
      <c r="Z29" s="55">
        <v>40.728571428571428</v>
      </c>
      <c r="AA29" s="36">
        <v>129.77777777777777</v>
      </c>
      <c r="AB29" s="51">
        <f t="shared" si="0"/>
        <v>2.1864063291632565</v>
      </c>
      <c r="AC29" s="51">
        <f t="shared" si="1"/>
        <v>5.8227690778026346</v>
      </c>
      <c r="AD29" s="1"/>
      <c r="AE29" s="11" t="s">
        <v>46</v>
      </c>
      <c r="AF29" s="11" t="s">
        <v>46</v>
      </c>
      <c r="AG29" s="11" t="s">
        <v>46</v>
      </c>
      <c r="AH29" s="11" t="s">
        <v>46</v>
      </c>
      <c r="AI29" s="11" t="s">
        <v>46</v>
      </c>
      <c r="AJ29" s="11" t="s">
        <v>46</v>
      </c>
      <c r="AK29" s="52">
        <v>17.428571428571427</v>
      </c>
      <c r="AL29" s="12">
        <v>31.648780487804878</v>
      </c>
      <c r="AM29" s="51">
        <f t="shared" si="2"/>
        <v>0.81591363454618171</v>
      </c>
      <c r="AN29" s="22"/>
    </row>
    <row r="30" spans="1:40" s="25" customFormat="1" ht="18" customHeight="1" x14ac:dyDescent="0.3">
      <c r="A30" s="24"/>
      <c r="B30" s="3" t="s">
        <v>114</v>
      </c>
      <c r="C30" s="37">
        <v>12.448178553104157</v>
      </c>
      <c r="D30" s="37">
        <v>15.736909323116221</v>
      </c>
      <c r="E30" s="37">
        <v>11.634905201750122</v>
      </c>
      <c r="F30" s="37">
        <v>9.9336379460400348</v>
      </c>
      <c r="G30" s="37">
        <v>10.583654937570945</v>
      </c>
      <c r="H30" s="37">
        <v>10.108225108225108</v>
      </c>
      <c r="I30" s="37">
        <v>9.680732811856732</v>
      </c>
      <c r="J30" s="37">
        <v>9.4448536934724778</v>
      </c>
      <c r="K30" s="37">
        <v>8.8976394401504066</v>
      </c>
      <c r="L30" s="37">
        <v>8.8964292759913199</v>
      </c>
      <c r="M30" s="37">
        <v>9.1827797365002777</v>
      </c>
      <c r="N30" s="37">
        <v>8.698835836004724</v>
      </c>
      <c r="O30" s="37">
        <v>9.3189891961179274</v>
      </c>
      <c r="P30" s="37">
        <v>7.1836894726524214</v>
      </c>
      <c r="Q30" s="37">
        <v>7.4149861239592978</v>
      </c>
      <c r="R30" s="37">
        <v>7.683229813664596</v>
      </c>
      <c r="S30" s="37">
        <v>11.649064449064449</v>
      </c>
      <c r="T30" s="37">
        <v>11.601947782842934</v>
      </c>
      <c r="U30" s="37">
        <v>13.61732986240238</v>
      </c>
      <c r="V30" s="56">
        <v>11.573473684210526</v>
      </c>
      <c r="W30" s="56">
        <v>12.575936301975819</v>
      </c>
      <c r="X30" s="56">
        <v>11.664460353910577</v>
      </c>
      <c r="Y30" s="56">
        <v>11.656367162249515</v>
      </c>
      <c r="Z30" s="56">
        <v>10.359322033898305</v>
      </c>
      <c r="AA30" s="38">
        <v>11.100559369438088</v>
      </c>
      <c r="AB30" s="51">
        <f t="shared" si="0"/>
        <v>7.1552687822066696E-2</v>
      </c>
      <c r="AC30" s="51">
        <f t="shared" si="1"/>
        <v>-0.1173174622636991</v>
      </c>
      <c r="AD30" s="2"/>
      <c r="AE30" s="37">
        <v>11.137563746691628</v>
      </c>
      <c r="AF30" s="37">
        <v>13.436045254738056</v>
      </c>
      <c r="AG30" s="37">
        <v>12.017026683608639</v>
      </c>
      <c r="AH30" s="37">
        <v>9.9343006634662068</v>
      </c>
      <c r="AI30" s="37">
        <v>8.9142735688645374</v>
      </c>
      <c r="AJ30" s="37">
        <v>7.9424812030075183</v>
      </c>
      <c r="AK30" s="56">
        <v>12.092596774922082</v>
      </c>
      <c r="AL30" s="38">
        <v>11.487942801429964</v>
      </c>
      <c r="AM30" s="51">
        <f t="shared" si="2"/>
        <v>-5.0001995828229728E-2</v>
      </c>
      <c r="AN30" s="22"/>
    </row>
    <row r="31" spans="1:40" s="25" customFormat="1" ht="18" customHeight="1" x14ac:dyDescent="0.3">
      <c r="A31" s="24"/>
      <c r="B31" s="68" t="s">
        <v>165</v>
      </c>
      <c r="C31" s="11" t="s">
        <v>46</v>
      </c>
      <c r="D31" s="11" t="s">
        <v>46</v>
      </c>
      <c r="E31" s="11" t="s">
        <v>46</v>
      </c>
      <c r="F31" s="11" t="s">
        <v>46</v>
      </c>
      <c r="G31" s="11" t="s">
        <v>46</v>
      </c>
      <c r="H31" s="11" t="s">
        <v>46</v>
      </c>
      <c r="I31" s="11" t="s">
        <v>46</v>
      </c>
      <c r="J31" s="11" t="s">
        <v>46</v>
      </c>
      <c r="K31" s="11" t="s">
        <v>46</v>
      </c>
      <c r="L31" s="11" t="s">
        <v>46</v>
      </c>
      <c r="M31" s="11" t="s">
        <v>46</v>
      </c>
      <c r="N31" s="11" t="s">
        <v>46</v>
      </c>
      <c r="O31" s="11" t="s">
        <v>46</v>
      </c>
      <c r="P31" s="11" t="s">
        <v>46</v>
      </c>
      <c r="Q31" s="11" t="s">
        <v>46</v>
      </c>
      <c r="R31" s="11" t="s">
        <v>46</v>
      </c>
      <c r="S31" s="11">
        <v>385.57499999999999</v>
      </c>
      <c r="T31" s="11">
        <v>294.90740740740739</v>
      </c>
      <c r="U31" s="11">
        <v>332.91489361702128</v>
      </c>
      <c r="V31" s="55">
        <v>348</v>
      </c>
      <c r="W31" s="55">
        <v>651</v>
      </c>
      <c r="X31" s="55">
        <v>378.80487804878049</v>
      </c>
      <c r="Y31" s="55">
        <v>331.16</v>
      </c>
      <c r="Z31" s="55">
        <v>494.36363636363637</v>
      </c>
      <c r="AA31" s="36">
        <v>426.02702702702703</v>
      </c>
      <c r="AB31" s="51">
        <f t="shared" si="0"/>
        <v>-0.13823146427044919</v>
      </c>
      <c r="AC31" s="51">
        <f t="shared" si="1"/>
        <v>-0.34558060364511978</v>
      </c>
      <c r="AD31" s="1"/>
      <c r="AE31" s="11" t="s">
        <v>46</v>
      </c>
      <c r="AF31" s="11" t="s">
        <v>46</v>
      </c>
      <c r="AG31" s="11" t="s">
        <v>46</v>
      </c>
      <c r="AH31" s="11" t="s">
        <v>46</v>
      </c>
      <c r="AI31" s="11" t="s">
        <v>46</v>
      </c>
      <c r="AJ31" s="11" t="s">
        <v>46</v>
      </c>
      <c r="AK31" s="52">
        <v>336.91443850267382</v>
      </c>
      <c r="AL31" s="12">
        <v>432.60810810810813</v>
      </c>
      <c r="AM31" s="51">
        <f t="shared" si="2"/>
        <v>0.28402958932457523</v>
      </c>
      <c r="AN31" s="22"/>
    </row>
    <row r="32" spans="1:40" s="25" customFormat="1" ht="18" customHeight="1" x14ac:dyDescent="0.3">
      <c r="A32" s="24"/>
      <c r="B32" s="3"/>
      <c r="C32" s="37"/>
      <c r="D32" s="37"/>
      <c r="E32" s="37"/>
      <c r="F32" s="37"/>
      <c r="G32" s="37"/>
      <c r="H32" s="37"/>
      <c r="I32" s="37"/>
      <c r="J32" s="37"/>
      <c r="K32" s="37"/>
      <c r="L32" s="37"/>
      <c r="M32" s="37"/>
      <c r="N32" s="37"/>
      <c r="O32" s="37"/>
      <c r="P32" s="37"/>
      <c r="Q32" s="37"/>
      <c r="R32" s="37"/>
      <c r="S32" s="37"/>
      <c r="T32" s="37"/>
      <c r="U32" s="37"/>
      <c r="V32" s="56"/>
      <c r="W32" s="56"/>
      <c r="X32" s="56"/>
      <c r="Y32" s="56"/>
      <c r="Z32" s="56"/>
      <c r="AA32" s="38"/>
      <c r="AB32" s="51"/>
      <c r="AC32" s="51"/>
      <c r="AD32" s="2"/>
      <c r="AE32" s="37"/>
      <c r="AF32" s="37"/>
      <c r="AG32" s="37"/>
      <c r="AH32" s="37"/>
      <c r="AI32" s="37"/>
      <c r="AJ32" s="37"/>
      <c r="AK32" s="56"/>
      <c r="AL32" s="38"/>
      <c r="AM32" s="51"/>
      <c r="AN32" s="22"/>
    </row>
    <row r="33" spans="1:40" s="25" customFormat="1" ht="18" customHeight="1" x14ac:dyDescent="0.3">
      <c r="A33" s="24"/>
      <c r="B33" s="3"/>
      <c r="C33" s="13"/>
      <c r="D33" s="13"/>
      <c r="E33" s="13"/>
      <c r="F33" s="13"/>
      <c r="G33" s="13"/>
      <c r="H33" s="13"/>
      <c r="I33" s="13"/>
      <c r="J33" s="13"/>
      <c r="K33" s="13"/>
      <c r="L33" s="13"/>
      <c r="M33" s="13"/>
      <c r="N33" s="13"/>
      <c r="O33" s="13"/>
      <c r="P33" s="13"/>
      <c r="Q33" s="13"/>
      <c r="R33" s="13"/>
      <c r="S33" s="13"/>
      <c r="T33" s="13"/>
      <c r="U33" s="13"/>
      <c r="V33" s="54"/>
      <c r="W33" s="54"/>
      <c r="X33" s="54"/>
      <c r="Y33" s="54"/>
      <c r="Z33" s="54"/>
      <c r="AA33" s="14"/>
      <c r="AB33" s="51"/>
      <c r="AC33" s="51"/>
      <c r="AD33" s="2"/>
      <c r="AE33" s="13"/>
      <c r="AF33" s="13"/>
      <c r="AG33" s="13"/>
      <c r="AH33" s="13"/>
      <c r="AI33" s="13"/>
      <c r="AJ33" s="13"/>
      <c r="AK33" s="54"/>
      <c r="AL33" s="14"/>
      <c r="AM33" s="51"/>
      <c r="AN33" s="22"/>
    </row>
    <row r="34" spans="1:40" s="25" customFormat="1" ht="18" customHeight="1" x14ac:dyDescent="0.3">
      <c r="A34" s="24"/>
      <c r="B34" s="41" t="s">
        <v>115</v>
      </c>
      <c r="C34" s="13"/>
      <c r="D34" s="13"/>
      <c r="E34" s="13"/>
      <c r="F34" s="13"/>
      <c r="G34" s="13"/>
      <c r="H34" s="13"/>
      <c r="I34" s="13"/>
      <c r="J34" s="13"/>
      <c r="K34" s="13"/>
      <c r="L34" s="13"/>
      <c r="M34" s="13"/>
      <c r="N34" s="13"/>
      <c r="O34" s="13"/>
      <c r="P34" s="13"/>
      <c r="Q34" s="13"/>
      <c r="R34" s="13"/>
      <c r="S34" s="13"/>
      <c r="T34" s="13"/>
      <c r="U34" s="13"/>
      <c r="V34" s="54"/>
      <c r="W34" s="54"/>
      <c r="X34" s="54"/>
      <c r="Y34" s="54"/>
      <c r="Z34" s="54"/>
      <c r="AA34" s="14"/>
      <c r="AB34" s="51"/>
      <c r="AC34" s="51"/>
      <c r="AD34" s="2"/>
      <c r="AE34" s="13"/>
      <c r="AF34" s="13"/>
      <c r="AG34" s="13"/>
      <c r="AH34" s="13"/>
      <c r="AI34" s="13"/>
      <c r="AJ34" s="13"/>
      <c r="AK34" s="54"/>
      <c r="AL34" s="14"/>
      <c r="AM34" s="51"/>
      <c r="AN34" s="22"/>
    </row>
    <row r="35" spans="1:40" s="27" customFormat="1" ht="18" customHeight="1" x14ac:dyDescent="0.3">
      <c r="A35" s="24"/>
      <c r="B35" s="4" t="s">
        <v>123</v>
      </c>
      <c r="C35" s="11">
        <v>58775</v>
      </c>
      <c r="D35" s="11">
        <v>34839</v>
      </c>
      <c r="E35" s="11">
        <v>57507</v>
      </c>
      <c r="F35" s="11">
        <v>65968</v>
      </c>
      <c r="G35" s="11">
        <v>77714</v>
      </c>
      <c r="H35" s="11">
        <v>78306</v>
      </c>
      <c r="I35" s="11">
        <v>83391</v>
      </c>
      <c r="J35" s="11">
        <v>87596</v>
      </c>
      <c r="K35" s="11">
        <v>92560</v>
      </c>
      <c r="L35" s="11">
        <v>90875</v>
      </c>
      <c r="M35" s="11">
        <v>84914</v>
      </c>
      <c r="N35" s="11">
        <v>102611</v>
      </c>
      <c r="O35" s="11">
        <v>96412</v>
      </c>
      <c r="P35" s="11">
        <v>89132</v>
      </c>
      <c r="Q35" s="11">
        <v>95278</v>
      </c>
      <c r="R35" s="11">
        <v>104262</v>
      </c>
      <c r="S35" s="11">
        <v>96965</v>
      </c>
      <c r="T35" s="11">
        <v>95206</v>
      </c>
      <c r="U35" s="11">
        <v>105661</v>
      </c>
      <c r="V35" s="52">
        <v>116094</v>
      </c>
      <c r="W35" s="52">
        <v>107859</v>
      </c>
      <c r="X35" s="52">
        <v>112048</v>
      </c>
      <c r="Y35" s="52">
        <v>121168</v>
      </c>
      <c r="Z35" s="52">
        <v>124617</v>
      </c>
      <c r="AA35" s="12">
        <v>107230</v>
      </c>
      <c r="AB35" s="51">
        <f t="shared" si="0"/>
        <v>-0.13952350000401226</v>
      </c>
      <c r="AC35" s="51">
        <f t="shared" si="1"/>
        <v>-5.831687666305041E-3</v>
      </c>
      <c r="AD35" s="1"/>
      <c r="AE35" s="11">
        <v>286166</v>
      </c>
      <c r="AF35" s="11">
        <v>247668</v>
      </c>
      <c r="AG35" s="11">
        <v>217089</v>
      </c>
      <c r="AH35" s="11">
        <v>327007</v>
      </c>
      <c r="AI35" s="11">
        <v>370960</v>
      </c>
      <c r="AJ35" s="11">
        <v>385084</v>
      </c>
      <c r="AK35" s="52">
        <v>413926</v>
      </c>
      <c r="AL35" s="12">
        <v>465692</v>
      </c>
      <c r="AM35" s="51">
        <f t="shared" si="2"/>
        <v>0.12506100124176789</v>
      </c>
      <c r="AN35" s="22"/>
    </row>
    <row r="36" spans="1:40" s="25" customFormat="1" ht="18" customHeight="1" x14ac:dyDescent="0.3">
      <c r="A36" s="24"/>
      <c r="B36" s="4" t="s">
        <v>124</v>
      </c>
      <c r="C36" s="11">
        <v>34241</v>
      </c>
      <c r="D36" s="11">
        <v>20242</v>
      </c>
      <c r="E36" s="11">
        <v>33419</v>
      </c>
      <c r="F36" s="11">
        <v>41655</v>
      </c>
      <c r="G36" s="11">
        <v>46222</v>
      </c>
      <c r="H36" s="11">
        <v>42799</v>
      </c>
      <c r="I36" s="11">
        <v>44902</v>
      </c>
      <c r="J36" s="11">
        <v>52522</v>
      </c>
      <c r="K36" s="11">
        <v>62973</v>
      </c>
      <c r="L36" s="11">
        <v>58754</v>
      </c>
      <c r="M36" s="11">
        <v>54635</v>
      </c>
      <c r="N36" s="11">
        <v>70173</v>
      </c>
      <c r="O36" s="11">
        <v>63878</v>
      </c>
      <c r="P36" s="11">
        <v>57803</v>
      </c>
      <c r="Q36" s="11">
        <v>57675</v>
      </c>
      <c r="R36" s="11">
        <v>65490</v>
      </c>
      <c r="S36" s="11">
        <v>59861</v>
      </c>
      <c r="T36" s="11">
        <v>56828</v>
      </c>
      <c r="U36" s="11">
        <v>61707</v>
      </c>
      <c r="V36" s="52">
        <v>74224</v>
      </c>
      <c r="W36" s="52">
        <v>65847</v>
      </c>
      <c r="X36" s="52">
        <v>67441</v>
      </c>
      <c r="Y36" s="52">
        <v>72551</v>
      </c>
      <c r="Z36" s="52">
        <v>83079</v>
      </c>
      <c r="AA36" s="12">
        <v>80577</v>
      </c>
      <c r="AB36" s="51">
        <f t="shared" si="0"/>
        <v>-3.01159137688225E-2</v>
      </c>
      <c r="AC36" s="51">
        <f t="shared" si="1"/>
        <v>0.22370039637341099</v>
      </c>
      <c r="AD36" s="1"/>
      <c r="AE36" s="11">
        <v>151336</v>
      </c>
      <c r="AF36" s="11">
        <v>134776</v>
      </c>
      <c r="AG36" s="11">
        <v>129557</v>
      </c>
      <c r="AH36" s="11">
        <v>186445</v>
      </c>
      <c r="AI36" s="11">
        <v>246535</v>
      </c>
      <c r="AJ36" s="11">
        <v>244846</v>
      </c>
      <c r="AK36" s="52">
        <v>252620</v>
      </c>
      <c r="AL36" s="12">
        <v>288918</v>
      </c>
      <c r="AM36" s="51">
        <f t="shared" si="2"/>
        <v>0.14368616894941022</v>
      </c>
      <c r="AN36" s="22"/>
    </row>
    <row r="37" spans="1:40" s="25" customFormat="1" ht="18" customHeight="1" x14ac:dyDescent="0.3">
      <c r="A37" s="24"/>
      <c r="B37" s="4" t="s">
        <v>141</v>
      </c>
      <c r="C37" s="11" t="s">
        <v>46</v>
      </c>
      <c r="D37" s="11" t="s">
        <v>46</v>
      </c>
      <c r="E37" s="11" t="s">
        <v>46</v>
      </c>
      <c r="F37" s="11" t="s">
        <v>46</v>
      </c>
      <c r="G37" s="11" t="s">
        <v>46</v>
      </c>
      <c r="H37" s="11" t="s">
        <v>46</v>
      </c>
      <c r="I37" s="11" t="s">
        <v>46</v>
      </c>
      <c r="J37" s="11" t="s">
        <v>46</v>
      </c>
      <c r="K37" s="11" t="s">
        <v>46</v>
      </c>
      <c r="L37" s="11" t="s">
        <v>46</v>
      </c>
      <c r="M37" s="11" t="s">
        <v>46</v>
      </c>
      <c r="N37" s="11" t="s">
        <v>46</v>
      </c>
      <c r="O37" s="11" t="s">
        <v>46</v>
      </c>
      <c r="P37" s="11" t="s">
        <v>46</v>
      </c>
      <c r="Q37" s="11" t="s">
        <v>46</v>
      </c>
      <c r="R37" s="11" t="s">
        <v>46</v>
      </c>
      <c r="S37" s="11">
        <v>2093</v>
      </c>
      <c r="T37" s="11">
        <v>1943</v>
      </c>
      <c r="U37" s="11">
        <v>1931</v>
      </c>
      <c r="V37" s="52">
        <v>1872</v>
      </c>
      <c r="W37" s="52">
        <v>1752</v>
      </c>
      <c r="X37" s="52">
        <v>1718</v>
      </c>
      <c r="Y37" s="52">
        <v>1820</v>
      </c>
      <c r="Z37" s="52">
        <v>1789</v>
      </c>
      <c r="AA37" s="12">
        <v>1608</v>
      </c>
      <c r="AB37" s="51">
        <f t="shared" si="0"/>
        <v>-0.1011738401341532</v>
      </c>
      <c r="AC37" s="51">
        <f t="shared" si="1"/>
        <v>-8.2191780821917804E-2</v>
      </c>
      <c r="AD37" s="1"/>
      <c r="AE37" s="11" t="s">
        <v>46</v>
      </c>
      <c r="AF37" s="11" t="s">
        <v>46</v>
      </c>
      <c r="AG37" s="11" t="s">
        <v>46</v>
      </c>
      <c r="AH37" s="11" t="s">
        <v>46</v>
      </c>
      <c r="AI37" s="11" t="s">
        <v>46</v>
      </c>
      <c r="AJ37" s="11" t="s">
        <v>46</v>
      </c>
      <c r="AK37" s="52">
        <v>7839</v>
      </c>
      <c r="AL37" s="12">
        <v>7079</v>
      </c>
      <c r="AM37" s="51">
        <f t="shared" si="2"/>
        <v>-9.6951141727261159E-2</v>
      </c>
      <c r="AN37" s="22"/>
    </row>
    <row r="38" spans="1:40" s="25" customFormat="1" ht="18" customHeight="1" x14ac:dyDescent="0.3">
      <c r="A38" s="24"/>
      <c r="B38" s="4" t="s">
        <v>142</v>
      </c>
      <c r="C38" s="11" t="s">
        <v>46</v>
      </c>
      <c r="D38" s="11" t="s">
        <v>46</v>
      </c>
      <c r="E38" s="11" t="s">
        <v>46</v>
      </c>
      <c r="F38" s="11" t="s">
        <v>46</v>
      </c>
      <c r="G38" s="11" t="s">
        <v>46</v>
      </c>
      <c r="H38" s="11" t="s">
        <v>46</v>
      </c>
      <c r="I38" s="11" t="s">
        <v>46</v>
      </c>
      <c r="J38" s="11" t="s">
        <v>46</v>
      </c>
      <c r="K38" s="11" t="s">
        <v>46</v>
      </c>
      <c r="L38" s="11" t="s">
        <v>46</v>
      </c>
      <c r="M38" s="11" t="s">
        <v>46</v>
      </c>
      <c r="N38" s="11" t="s">
        <v>46</v>
      </c>
      <c r="O38" s="11" t="s">
        <v>46</v>
      </c>
      <c r="P38" s="11" t="s">
        <v>46</v>
      </c>
      <c r="Q38" s="11" t="s">
        <v>46</v>
      </c>
      <c r="R38" s="11" t="s">
        <v>46</v>
      </c>
      <c r="S38" s="11">
        <v>2196</v>
      </c>
      <c r="T38" s="11">
        <v>3009</v>
      </c>
      <c r="U38" s="11">
        <v>1586</v>
      </c>
      <c r="V38" s="52">
        <v>2396</v>
      </c>
      <c r="W38" s="52">
        <v>4041</v>
      </c>
      <c r="X38" s="52">
        <v>1957</v>
      </c>
      <c r="Y38" s="52">
        <v>2648</v>
      </c>
      <c r="Z38" s="52">
        <v>3564</v>
      </c>
      <c r="AA38" s="12">
        <v>4797</v>
      </c>
      <c r="AB38" s="51">
        <f t="shared" si="0"/>
        <v>0.34595959595959602</v>
      </c>
      <c r="AC38" s="51">
        <f t="shared" si="1"/>
        <v>0.18708240534521159</v>
      </c>
      <c r="AD38" s="1"/>
      <c r="AE38" s="11" t="s">
        <v>46</v>
      </c>
      <c r="AF38" s="11" t="s">
        <v>46</v>
      </c>
      <c r="AG38" s="11" t="s">
        <v>46</v>
      </c>
      <c r="AH38" s="11" t="s">
        <v>46</v>
      </c>
      <c r="AI38" s="11" t="s">
        <v>46</v>
      </c>
      <c r="AJ38" s="11" t="s">
        <v>46</v>
      </c>
      <c r="AK38" s="52">
        <v>9187</v>
      </c>
      <c r="AL38" s="12">
        <v>12210</v>
      </c>
      <c r="AM38" s="51">
        <f t="shared" si="2"/>
        <v>0.32905192119299009</v>
      </c>
      <c r="AN38" s="22"/>
    </row>
    <row r="39" spans="1:40" s="25" customFormat="1" ht="18" customHeight="1" x14ac:dyDescent="0.3">
      <c r="A39" s="24"/>
      <c r="B39" s="4" t="s">
        <v>149</v>
      </c>
      <c r="C39" s="11" t="s">
        <v>46</v>
      </c>
      <c r="D39" s="11" t="s">
        <v>46</v>
      </c>
      <c r="E39" s="11" t="s">
        <v>46</v>
      </c>
      <c r="F39" s="11" t="s">
        <v>46</v>
      </c>
      <c r="G39" s="11" t="s">
        <v>46</v>
      </c>
      <c r="H39" s="11" t="s">
        <v>46</v>
      </c>
      <c r="I39" s="11" t="s">
        <v>46</v>
      </c>
      <c r="J39" s="11" t="s">
        <v>46</v>
      </c>
      <c r="K39" s="11" t="s">
        <v>46</v>
      </c>
      <c r="L39" s="11" t="s">
        <v>46</v>
      </c>
      <c r="M39" s="11" t="s">
        <v>46</v>
      </c>
      <c r="N39" s="11" t="s">
        <v>46</v>
      </c>
      <c r="O39" s="11" t="s">
        <v>46</v>
      </c>
      <c r="P39" s="11" t="s">
        <v>46</v>
      </c>
      <c r="Q39" s="11" t="s">
        <v>46</v>
      </c>
      <c r="R39" s="11" t="s">
        <v>46</v>
      </c>
      <c r="S39" s="11" t="s">
        <v>46</v>
      </c>
      <c r="T39" s="11" t="s">
        <v>46</v>
      </c>
      <c r="U39" s="11" t="s">
        <v>46</v>
      </c>
      <c r="V39" s="52">
        <v>36304</v>
      </c>
      <c r="W39" s="52">
        <v>40504</v>
      </c>
      <c r="X39" s="52">
        <v>42072</v>
      </c>
      <c r="Y39" s="52">
        <v>44163</v>
      </c>
      <c r="Z39" s="52">
        <v>51979</v>
      </c>
      <c r="AA39" s="12">
        <v>45778</v>
      </c>
      <c r="AB39" s="51">
        <f t="shared" si="0"/>
        <v>-0.11929817811039078</v>
      </c>
      <c r="AC39" s="51">
        <f t="shared" si="1"/>
        <v>0.13020936203831712</v>
      </c>
      <c r="AD39" s="1"/>
      <c r="AE39" s="11" t="s">
        <v>46</v>
      </c>
      <c r="AF39" s="11" t="s">
        <v>46</v>
      </c>
      <c r="AG39" s="11" t="s">
        <v>46</v>
      </c>
      <c r="AH39" s="11" t="s">
        <v>46</v>
      </c>
      <c r="AI39" s="11" t="s">
        <v>46</v>
      </c>
      <c r="AJ39" s="11" t="s">
        <v>46</v>
      </c>
      <c r="AK39" s="52">
        <v>36304</v>
      </c>
      <c r="AL39" s="12">
        <v>178718</v>
      </c>
      <c r="AM39" s="51">
        <f t="shared" si="2"/>
        <v>3.922818422212428</v>
      </c>
      <c r="AN39" s="22"/>
    </row>
    <row r="40" spans="1:40" s="25" customFormat="1" ht="18" customHeight="1" x14ac:dyDescent="0.3">
      <c r="A40" s="24"/>
      <c r="B40" s="4" t="s">
        <v>153</v>
      </c>
      <c r="C40" s="11" t="s">
        <v>46</v>
      </c>
      <c r="D40" s="11" t="s">
        <v>46</v>
      </c>
      <c r="E40" s="11" t="s">
        <v>46</v>
      </c>
      <c r="F40" s="11" t="s">
        <v>46</v>
      </c>
      <c r="G40" s="11" t="s">
        <v>46</v>
      </c>
      <c r="H40" s="11" t="s">
        <v>46</v>
      </c>
      <c r="I40" s="11" t="s">
        <v>46</v>
      </c>
      <c r="J40" s="11" t="s">
        <v>46</v>
      </c>
      <c r="K40" s="11" t="s">
        <v>46</v>
      </c>
      <c r="L40" s="11" t="s">
        <v>46</v>
      </c>
      <c r="M40" s="11" t="s">
        <v>46</v>
      </c>
      <c r="N40" s="11" t="s">
        <v>46</v>
      </c>
      <c r="O40" s="11" t="s">
        <v>46</v>
      </c>
      <c r="P40" s="11" t="s">
        <v>46</v>
      </c>
      <c r="Q40" s="11" t="s">
        <v>46</v>
      </c>
      <c r="R40" s="11" t="s">
        <v>46</v>
      </c>
      <c r="S40" s="11" t="s">
        <v>46</v>
      </c>
      <c r="T40" s="11" t="s">
        <v>46</v>
      </c>
      <c r="U40" s="11">
        <v>133</v>
      </c>
      <c r="V40" s="52">
        <v>327</v>
      </c>
      <c r="W40" s="52">
        <v>437</v>
      </c>
      <c r="X40" s="52">
        <v>440</v>
      </c>
      <c r="Y40" s="52">
        <v>424</v>
      </c>
      <c r="Z40" s="52">
        <v>400</v>
      </c>
      <c r="AA40" s="12">
        <v>368</v>
      </c>
      <c r="AB40" s="51">
        <f t="shared" si="0"/>
        <v>-7.999999999999996E-2</v>
      </c>
      <c r="AC40" s="51">
        <f t="shared" si="1"/>
        <v>-0.15789473684210531</v>
      </c>
      <c r="AD40" s="1"/>
      <c r="AE40" s="11" t="s">
        <v>46</v>
      </c>
      <c r="AF40" s="11" t="s">
        <v>46</v>
      </c>
      <c r="AG40" s="11" t="s">
        <v>46</v>
      </c>
      <c r="AH40" s="11" t="s">
        <v>46</v>
      </c>
      <c r="AI40" s="11" t="s">
        <v>46</v>
      </c>
      <c r="AJ40" s="11" t="s">
        <v>46</v>
      </c>
      <c r="AK40" s="52">
        <v>460</v>
      </c>
      <c r="AL40" s="12">
        <v>1701</v>
      </c>
      <c r="AM40" s="51">
        <f t="shared" si="2"/>
        <v>2.6978260869565216</v>
      </c>
      <c r="AN40" s="22"/>
    </row>
    <row r="41" spans="1:40" s="30" customFormat="1" ht="18" customHeight="1" x14ac:dyDescent="0.3">
      <c r="A41" s="29"/>
      <c r="B41" s="3" t="s">
        <v>116</v>
      </c>
      <c r="C41" s="13">
        <v>93016</v>
      </c>
      <c r="D41" s="13">
        <v>55081</v>
      </c>
      <c r="E41" s="13">
        <v>90926</v>
      </c>
      <c r="F41" s="13">
        <v>107623</v>
      </c>
      <c r="G41" s="13">
        <v>123936</v>
      </c>
      <c r="H41" s="13">
        <v>121105</v>
      </c>
      <c r="I41" s="13">
        <v>128293</v>
      </c>
      <c r="J41" s="13">
        <v>140118</v>
      </c>
      <c r="K41" s="13">
        <v>155533</v>
      </c>
      <c r="L41" s="13">
        <v>149629</v>
      </c>
      <c r="M41" s="13">
        <v>139549</v>
      </c>
      <c r="N41" s="13">
        <v>172784</v>
      </c>
      <c r="O41" s="13">
        <v>160290</v>
      </c>
      <c r="P41" s="13">
        <v>146935</v>
      </c>
      <c r="Q41" s="13">
        <v>152953</v>
      </c>
      <c r="R41" s="13">
        <v>169752</v>
      </c>
      <c r="S41" s="13">
        <v>161115</v>
      </c>
      <c r="T41" s="13">
        <v>156986</v>
      </c>
      <c r="U41" s="13">
        <v>171018</v>
      </c>
      <c r="V41" s="54">
        <v>231217</v>
      </c>
      <c r="W41" s="54">
        <v>220440</v>
      </c>
      <c r="X41" s="54">
        <v>225676</v>
      </c>
      <c r="Y41" s="54">
        <v>242774</v>
      </c>
      <c r="Z41" s="54">
        <v>265428</v>
      </c>
      <c r="AA41" s="14">
        <v>240358</v>
      </c>
      <c r="AB41" s="51">
        <f t="shared" si="0"/>
        <v>-9.4451225944512274E-2</v>
      </c>
      <c r="AC41" s="51">
        <f t="shared" si="1"/>
        <v>9.0355652331700176E-2</v>
      </c>
      <c r="AD41" s="2"/>
      <c r="AE41" s="13">
        <v>437502</v>
      </c>
      <c r="AF41" s="13">
        <v>382444</v>
      </c>
      <c r="AG41" s="13">
        <v>346646</v>
      </c>
      <c r="AH41" s="13">
        <v>513452</v>
      </c>
      <c r="AI41" s="13">
        <v>617495</v>
      </c>
      <c r="AJ41" s="13">
        <v>629930</v>
      </c>
      <c r="AK41" s="54">
        <v>720336</v>
      </c>
      <c r="AL41" s="14">
        <v>954318</v>
      </c>
      <c r="AM41" s="51">
        <f t="shared" si="2"/>
        <v>0.32482341573932172</v>
      </c>
      <c r="AN41" s="22"/>
    </row>
    <row r="42" spans="1:40" s="30" customFormat="1" ht="18" customHeight="1" x14ac:dyDescent="0.3">
      <c r="A42" s="29"/>
      <c r="B42" s="3"/>
      <c r="C42" s="13"/>
      <c r="D42" s="13"/>
      <c r="E42" s="13"/>
      <c r="F42" s="13"/>
      <c r="G42" s="13"/>
      <c r="H42" s="13"/>
      <c r="I42" s="13"/>
      <c r="J42" s="13"/>
      <c r="K42" s="13"/>
      <c r="L42" s="13"/>
      <c r="M42" s="13"/>
      <c r="N42" s="13"/>
      <c r="O42" s="13"/>
      <c r="P42" s="13"/>
      <c r="Q42" s="13"/>
      <c r="R42" s="13"/>
      <c r="S42" s="13"/>
      <c r="T42" s="13"/>
      <c r="U42" s="13"/>
      <c r="V42" s="54"/>
      <c r="W42" s="54"/>
      <c r="X42" s="54"/>
      <c r="Y42" s="54"/>
      <c r="Z42" s="54"/>
      <c r="AA42" s="14"/>
      <c r="AB42" s="51"/>
      <c r="AC42" s="51"/>
      <c r="AD42" s="2"/>
      <c r="AE42" s="13"/>
      <c r="AF42" s="13"/>
      <c r="AG42" s="13"/>
      <c r="AH42" s="13"/>
      <c r="AI42" s="13"/>
      <c r="AJ42" s="13"/>
      <c r="AK42" s="54"/>
      <c r="AL42" s="14"/>
      <c r="AM42" s="51"/>
      <c r="AN42" s="22"/>
    </row>
    <row r="43" spans="1:40" s="25" customFormat="1" ht="18" customHeight="1" x14ac:dyDescent="0.3">
      <c r="A43" s="24"/>
      <c r="B43" s="41" t="s">
        <v>117</v>
      </c>
      <c r="C43" s="11"/>
      <c r="D43" s="11"/>
      <c r="E43" s="11"/>
      <c r="F43" s="11"/>
      <c r="G43" s="11"/>
      <c r="H43" s="11"/>
      <c r="I43" s="11"/>
      <c r="J43" s="11"/>
      <c r="K43" s="11"/>
      <c r="L43" s="11"/>
      <c r="M43" s="11"/>
      <c r="N43" s="11"/>
      <c r="O43" s="11"/>
      <c r="P43" s="11"/>
      <c r="Q43" s="11"/>
      <c r="R43" s="11"/>
      <c r="S43" s="11"/>
      <c r="T43" s="11"/>
      <c r="U43" s="11"/>
      <c r="V43" s="52"/>
      <c r="W43" s="52"/>
      <c r="X43" s="52"/>
      <c r="Y43" s="52"/>
      <c r="Z43" s="52"/>
      <c r="AA43" s="12"/>
      <c r="AB43" s="51"/>
      <c r="AC43" s="51"/>
      <c r="AD43" s="1"/>
      <c r="AE43" s="11"/>
      <c r="AF43" s="11"/>
      <c r="AG43" s="11"/>
      <c r="AH43" s="11"/>
      <c r="AI43" s="11"/>
      <c r="AJ43" s="11"/>
      <c r="AK43" s="52"/>
      <c r="AL43" s="12"/>
      <c r="AM43" s="51"/>
      <c r="AN43" s="22"/>
    </row>
    <row r="44" spans="1:40" s="30" customFormat="1" ht="18" customHeight="1" x14ac:dyDescent="0.3">
      <c r="A44" s="29"/>
      <c r="B44" s="4" t="s">
        <v>123</v>
      </c>
      <c r="C44" s="11">
        <v>61052</v>
      </c>
      <c r="D44" s="11">
        <v>36743</v>
      </c>
      <c r="E44" s="11">
        <v>60059</v>
      </c>
      <c r="F44" s="11">
        <v>68949</v>
      </c>
      <c r="G44" s="11">
        <v>80592</v>
      </c>
      <c r="H44" s="11">
        <v>81229</v>
      </c>
      <c r="I44" s="11">
        <v>86701</v>
      </c>
      <c r="J44" s="11">
        <v>90766</v>
      </c>
      <c r="K44" s="11">
        <v>95723</v>
      </c>
      <c r="L44" s="11">
        <v>94137</v>
      </c>
      <c r="M44" s="11">
        <v>88403</v>
      </c>
      <c r="N44" s="11">
        <v>106341</v>
      </c>
      <c r="O44" s="11">
        <v>99678</v>
      </c>
      <c r="P44" s="11">
        <v>92245</v>
      </c>
      <c r="Q44" s="11">
        <v>98543</v>
      </c>
      <c r="R44" s="11">
        <v>107314</v>
      </c>
      <c r="S44" s="11">
        <v>99766</v>
      </c>
      <c r="T44" s="11">
        <v>98211</v>
      </c>
      <c r="U44" s="11">
        <v>108986</v>
      </c>
      <c r="V44" s="52">
        <v>119545</v>
      </c>
      <c r="W44" s="52">
        <v>111093</v>
      </c>
      <c r="X44" s="52">
        <v>115453</v>
      </c>
      <c r="Y44" s="52">
        <v>124692</v>
      </c>
      <c r="Z44" s="52">
        <v>128141</v>
      </c>
      <c r="AA44" s="12">
        <v>110542</v>
      </c>
      <c r="AB44" s="51">
        <f t="shared" si="0"/>
        <v>-0.13734089791713811</v>
      </c>
      <c r="AC44" s="51">
        <f t="shared" si="1"/>
        <v>-4.9598084487771921E-3</v>
      </c>
      <c r="AD44" s="1"/>
      <c r="AE44" s="11">
        <v>295306</v>
      </c>
      <c r="AF44" s="11">
        <v>255941</v>
      </c>
      <c r="AG44" s="11">
        <v>226803</v>
      </c>
      <c r="AH44" s="11">
        <v>339288</v>
      </c>
      <c r="AI44" s="11">
        <v>384604</v>
      </c>
      <c r="AJ44" s="11">
        <v>397780</v>
      </c>
      <c r="AK44" s="52">
        <v>426508</v>
      </c>
      <c r="AL44" s="12">
        <v>479379</v>
      </c>
      <c r="AM44" s="51">
        <f t="shared" si="2"/>
        <v>0.12396250480647497</v>
      </c>
      <c r="AN44" s="22"/>
    </row>
    <row r="45" spans="1:40" s="25" customFormat="1" ht="18" customHeight="1" x14ac:dyDescent="0.3">
      <c r="A45" s="24"/>
      <c r="B45" s="4" t="s">
        <v>124</v>
      </c>
      <c r="C45" s="11">
        <v>35862</v>
      </c>
      <c r="D45" s="11">
        <v>21470</v>
      </c>
      <c r="E45" s="11">
        <v>34981</v>
      </c>
      <c r="F45" s="11">
        <v>43270</v>
      </c>
      <c r="G45" s="11">
        <v>47749</v>
      </c>
      <c r="H45" s="11">
        <v>44265</v>
      </c>
      <c r="I45" s="11">
        <v>46450</v>
      </c>
      <c r="J45" s="11">
        <v>54239</v>
      </c>
      <c r="K45" s="11">
        <v>64597</v>
      </c>
      <c r="L45" s="11">
        <v>60561</v>
      </c>
      <c r="M45" s="11">
        <v>56535</v>
      </c>
      <c r="N45" s="11">
        <v>72370</v>
      </c>
      <c r="O45" s="11">
        <v>66073</v>
      </c>
      <c r="P45" s="11">
        <v>59791</v>
      </c>
      <c r="Q45" s="11">
        <v>59815</v>
      </c>
      <c r="R45" s="11">
        <v>67751</v>
      </c>
      <c r="S45" s="11">
        <v>61830</v>
      </c>
      <c r="T45" s="11">
        <v>58595</v>
      </c>
      <c r="U45" s="11">
        <v>63707</v>
      </c>
      <c r="V45" s="52">
        <v>76450</v>
      </c>
      <c r="W45" s="52">
        <v>68021</v>
      </c>
      <c r="X45" s="52">
        <v>69950</v>
      </c>
      <c r="Y45" s="52">
        <v>74918</v>
      </c>
      <c r="Z45" s="52">
        <v>86057</v>
      </c>
      <c r="AA45" s="12">
        <v>82959</v>
      </c>
      <c r="AB45" s="51">
        <f t="shared" si="0"/>
        <v>-3.5999395749328977E-2</v>
      </c>
      <c r="AC45" s="51">
        <f t="shared" si="1"/>
        <v>0.21960865026976961</v>
      </c>
      <c r="AD45" s="1"/>
      <c r="AE45" s="11">
        <v>157687</v>
      </c>
      <c r="AF45" s="11">
        <v>140380</v>
      </c>
      <c r="AG45" s="11">
        <v>135583</v>
      </c>
      <c r="AH45" s="11">
        <v>192703</v>
      </c>
      <c r="AI45" s="11">
        <v>254063</v>
      </c>
      <c r="AJ45" s="11">
        <v>253430</v>
      </c>
      <c r="AK45" s="52">
        <v>260582</v>
      </c>
      <c r="AL45" s="12">
        <v>298946</v>
      </c>
      <c r="AM45" s="51">
        <f t="shared" si="2"/>
        <v>0.14722429024261086</v>
      </c>
      <c r="AN45" s="22"/>
    </row>
    <row r="46" spans="1:40" s="25" customFormat="1" ht="18" customHeight="1" x14ac:dyDescent="0.3">
      <c r="A46" s="24"/>
      <c r="B46" s="4" t="s">
        <v>141</v>
      </c>
      <c r="C46" s="11" t="s">
        <v>46</v>
      </c>
      <c r="D46" s="11" t="s">
        <v>46</v>
      </c>
      <c r="E46" s="11" t="s">
        <v>46</v>
      </c>
      <c r="F46" s="11" t="s">
        <v>46</v>
      </c>
      <c r="G46" s="11" t="s">
        <v>46</v>
      </c>
      <c r="H46" s="11" t="s">
        <v>46</v>
      </c>
      <c r="I46" s="11" t="s">
        <v>46</v>
      </c>
      <c r="J46" s="11" t="s">
        <v>46</v>
      </c>
      <c r="K46" s="11" t="s">
        <v>46</v>
      </c>
      <c r="L46" s="11" t="s">
        <v>46</v>
      </c>
      <c r="M46" s="11" t="s">
        <v>46</v>
      </c>
      <c r="N46" s="11" t="s">
        <v>46</v>
      </c>
      <c r="O46" s="11" t="s">
        <v>46</v>
      </c>
      <c r="P46" s="11" t="s">
        <v>46</v>
      </c>
      <c r="Q46" s="11" t="s">
        <v>46</v>
      </c>
      <c r="R46" s="11" t="s">
        <v>46</v>
      </c>
      <c r="S46" s="11">
        <v>2133</v>
      </c>
      <c r="T46" s="11">
        <v>1997</v>
      </c>
      <c r="U46" s="11">
        <v>1978</v>
      </c>
      <c r="V46" s="52">
        <v>1918</v>
      </c>
      <c r="W46" s="52">
        <v>1776</v>
      </c>
      <c r="X46" s="52">
        <v>1759</v>
      </c>
      <c r="Y46" s="52">
        <v>1870</v>
      </c>
      <c r="Z46" s="52">
        <v>1822</v>
      </c>
      <c r="AA46" s="12">
        <v>1645</v>
      </c>
      <c r="AB46" s="51">
        <f t="shared" si="0"/>
        <v>-9.71459934138309E-2</v>
      </c>
      <c r="AC46" s="51">
        <f t="shared" si="1"/>
        <v>-7.3761261261261257E-2</v>
      </c>
      <c r="AD46" s="1"/>
      <c r="AE46" s="11" t="s">
        <v>46</v>
      </c>
      <c r="AF46" s="11" t="s">
        <v>46</v>
      </c>
      <c r="AG46" s="11" t="s">
        <v>46</v>
      </c>
      <c r="AH46" s="11" t="s">
        <v>46</v>
      </c>
      <c r="AI46" s="11" t="s">
        <v>46</v>
      </c>
      <c r="AJ46" s="11" t="s">
        <v>46</v>
      </c>
      <c r="AK46" s="52">
        <v>8026</v>
      </c>
      <c r="AL46" s="12">
        <v>7227</v>
      </c>
      <c r="AM46" s="51">
        <f t="shared" si="2"/>
        <v>-9.9551457762272588E-2</v>
      </c>
      <c r="AN46" s="22"/>
    </row>
    <row r="47" spans="1:40" s="25" customFormat="1" ht="18" customHeight="1" x14ac:dyDescent="0.3">
      <c r="A47" s="24"/>
      <c r="B47" s="4" t="s">
        <v>142</v>
      </c>
      <c r="C47" s="11" t="s">
        <v>46</v>
      </c>
      <c r="D47" s="11" t="s">
        <v>46</v>
      </c>
      <c r="E47" s="11" t="s">
        <v>46</v>
      </c>
      <c r="F47" s="11" t="s">
        <v>46</v>
      </c>
      <c r="G47" s="11" t="s">
        <v>46</v>
      </c>
      <c r="H47" s="11" t="s">
        <v>46</v>
      </c>
      <c r="I47" s="11" t="s">
        <v>46</v>
      </c>
      <c r="J47" s="11" t="s">
        <v>46</v>
      </c>
      <c r="K47" s="11" t="s">
        <v>46</v>
      </c>
      <c r="L47" s="11" t="s">
        <v>46</v>
      </c>
      <c r="M47" s="11" t="s">
        <v>46</v>
      </c>
      <c r="N47" s="11" t="s">
        <v>46</v>
      </c>
      <c r="O47" s="11" t="s">
        <v>46</v>
      </c>
      <c r="P47" s="11" t="s">
        <v>46</v>
      </c>
      <c r="Q47" s="11" t="s">
        <v>46</v>
      </c>
      <c r="R47" s="11" t="s">
        <v>46</v>
      </c>
      <c r="S47" s="11">
        <v>2196</v>
      </c>
      <c r="T47" s="11">
        <v>3009</v>
      </c>
      <c r="U47" s="11">
        <v>1586</v>
      </c>
      <c r="V47" s="52">
        <v>2396</v>
      </c>
      <c r="W47" s="52">
        <v>4041</v>
      </c>
      <c r="X47" s="52">
        <v>1974</v>
      </c>
      <c r="Y47" s="52">
        <v>2787</v>
      </c>
      <c r="Z47" s="52">
        <v>3822</v>
      </c>
      <c r="AA47" s="12">
        <v>5216</v>
      </c>
      <c r="AB47" s="51">
        <f t="shared" si="0"/>
        <v>0.36473050758765035</v>
      </c>
      <c r="AC47" s="51">
        <f t="shared" si="1"/>
        <v>0.2907696114823064</v>
      </c>
      <c r="AD47" s="1"/>
      <c r="AE47" s="11" t="s">
        <v>46</v>
      </c>
      <c r="AF47" s="11" t="s">
        <v>46</v>
      </c>
      <c r="AG47" s="11" t="s">
        <v>46</v>
      </c>
      <c r="AH47" s="11" t="s">
        <v>46</v>
      </c>
      <c r="AI47" s="11" t="s">
        <v>46</v>
      </c>
      <c r="AJ47" s="11" t="s">
        <v>46</v>
      </c>
      <c r="AK47" s="52">
        <v>9187</v>
      </c>
      <c r="AL47" s="12">
        <v>12624</v>
      </c>
      <c r="AM47" s="51">
        <f t="shared" si="2"/>
        <v>0.37411559812778927</v>
      </c>
      <c r="AN47" s="22"/>
    </row>
    <row r="48" spans="1:40" s="25" customFormat="1" ht="18" customHeight="1" x14ac:dyDescent="0.3">
      <c r="A48" s="24"/>
      <c r="B48" s="4" t="s">
        <v>149</v>
      </c>
      <c r="C48" s="11" t="s">
        <v>46</v>
      </c>
      <c r="D48" s="11" t="s">
        <v>46</v>
      </c>
      <c r="E48" s="11" t="s">
        <v>46</v>
      </c>
      <c r="F48" s="11" t="s">
        <v>46</v>
      </c>
      <c r="G48" s="11" t="s">
        <v>46</v>
      </c>
      <c r="H48" s="11" t="s">
        <v>46</v>
      </c>
      <c r="I48" s="11" t="s">
        <v>46</v>
      </c>
      <c r="J48" s="11" t="s">
        <v>46</v>
      </c>
      <c r="K48" s="11" t="s">
        <v>46</v>
      </c>
      <c r="L48" s="11" t="s">
        <v>46</v>
      </c>
      <c r="M48" s="11" t="s">
        <v>46</v>
      </c>
      <c r="N48" s="11" t="s">
        <v>46</v>
      </c>
      <c r="O48" s="11" t="s">
        <v>46</v>
      </c>
      <c r="P48" s="11" t="s">
        <v>46</v>
      </c>
      <c r="Q48" s="11" t="s">
        <v>46</v>
      </c>
      <c r="R48" s="11" t="s">
        <v>46</v>
      </c>
      <c r="S48" s="11" t="s">
        <v>46</v>
      </c>
      <c r="T48" s="11" t="s">
        <v>46</v>
      </c>
      <c r="U48" s="11" t="s">
        <v>46</v>
      </c>
      <c r="V48" s="52">
        <v>37691</v>
      </c>
      <c r="W48" s="52">
        <v>41807</v>
      </c>
      <c r="X48" s="52">
        <v>43460</v>
      </c>
      <c r="Y48" s="52">
        <v>45773</v>
      </c>
      <c r="Z48" s="52">
        <v>53966</v>
      </c>
      <c r="AA48" s="12">
        <v>47467</v>
      </c>
      <c r="AB48" s="51">
        <f t="shared" si="0"/>
        <v>-0.1204276766853204</v>
      </c>
      <c r="AC48" s="51">
        <f t="shared" si="1"/>
        <v>0.13538402659841653</v>
      </c>
      <c r="AD48" s="1"/>
      <c r="AE48" s="11" t="s">
        <v>46</v>
      </c>
      <c r="AF48" s="11" t="s">
        <v>46</v>
      </c>
      <c r="AG48" s="11" t="s">
        <v>46</v>
      </c>
      <c r="AH48" s="11" t="s">
        <v>46</v>
      </c>
      <c r="AI48" s="11" t="s">
        <v>46</v>
      </c>
      <c r="AJ48" s="11" t="s">
        <v>46</v>
      </c>
      <c r="AK48" s="52">
        <v>37691</v>
      </c>
      <c r="AL48" s="12">
        <v>185006</v>
      </c>
      <c r="AM48" s="51">
        <f t="shared" si="2"/>
        <v>3.908492743625799</v>
      </c>
      <c r="AN48" s="22"/>
    </row>
    <row r="49" spans="1:40" s="25" customFormat="1" ht="18" customHeight="1" x14ac:dyDescent="0.3">
      <c r="A49" s="24"/>
      <c r="B49" s="4" t="s">
        <v>153</v>
      </c>
      <c r="C49" s="11" t="s">
        <v>46</v>
      </c>
      <c r="D49" s="11" t="s">
        <v>46</v>
      </c>
      <c r="E49" s="11" t="s">
        <v>46</v>
      </c>
      <c r="F49" s="11" t="s">
        <v>46</v>
      </c>
      <c r="G49" s="11" t="s">
        <v>46</v>
      </c>
      <c r="H49" s="11" t="s">
        <v>46</v>
      </c>
      <c r="I49" s="11" t="s">
        <v>46</v>
      </c>
      <c r="J49" s="11" t="s">
        <v>46</v>
      </c>
      <c r="K49" s="11" t="s">
        <v>46</v>
      </c>
      <c r="L49" s="11" t="s">
        <v>46</v>
      </c>
      <c r="M49" s="11" t="s">
        <v>46</v>
      </c>
      <c r="N49" s="11" t="s">
        <v>46</v>
      </c>
      <c r="O49" s="11" t="s">
        <v>46</v>
      </c>
      <c r="P49" s="11" t="s">
        <v>46</v>
      </c>
      <c r="Q49" s="11" t="s">
        <v>46</v>
      </c>
      <c r="R49" s="11" t="s">
        <v>46</v>
      </c>
      <c r="S49" s="11" t="s">
        <v>46</v>
      </c>
      <c r="T49" s="11" t="s">
        <v>46</v>
      </c>
      <c r="U49" s="11">
        <v>139</v>
      </c>
      <c r="V49" s="52">
        <v>342</v>
      </c>
      <c r="W49" s="52">
        <v>484</v>
      </c>
      <c r="X49" s="52">
        <v>483</v>
      </c>
      <c r="Y49" s="52">
        <v>469</v>
      </c>
      <c r="Z49" s="52">
        <v>470</v>
      </c>
      <c r="AA49" s="12">
        <v>395</v>
      </c>
      <c r="AB49" s="51">
        <f t="shared" si="0"/>
        <v>-0.15957446808510634</v>
      </c>
      <c r="AC49" s="51">
        <f t="shared" si="1"/>
        <v>-0.18388429752066116</v>
      </c>
      <c r="AD49" s="1"/>
      <c r="AE49" s="11" t="s">
        <v>46</v>
      </c>
      <c r="AF49" s="11" t="s">
        <v>46</v>
      </c>
      <c r="AG49" s="11" t="s">
        <v>46</v>
      </c>
      <c r="AH49" s="11" t="s">
        <v>46</v>
      </c>
      <c r="AI49" s="11" t="s">
        <v>46</v>
      </c>
      <c r="AJ49" s="11" t="s">
        <v>46</v>
      </c>
      <c r="AK49" s="52">
        <v>481</v>
      </c>
      <c r="AL49" s="12">
        <v>1906</v>
      </c>
      <c r="AM49" s="51">
        <f t="shared" si="2"/>
        <v>2.9625779625779627</v>
      </c>
      <c r="AN49" s="22"/>
    </row>
    <row r="50" spans="1:40" s="30" customFormat="1" ht="18" customHeight="1" x14ac:dyDescent="0.3">
      <c r="A50" s="29"/>
      <c r="B50" s="3" t="s">
        <v>150</v>
      </c>
      <c r="C50" s="13">
        <v>96914</v>
      </c>
      <c r="D50" s="13">
        <v>58213</v>
      </c>
      <c r="E50" s="13">
        <v>95040</v>
      </c>
      <c r="F50" s="13">
        <v>112219</v>
      </c>
      <c r="G50" s="13">
        <v>128341</v>
      </c>
      <c r="H50" s="13">
        <v>125494</v>
      </c>
      <c r="I50" s="13">
        <v>133151</v>
      </c>
      <c r="J50" s="13">
        <v>145005</v>
      </c>
      <c r="K50" s="13">
        <v>160320</v>
      </c>
      <c r="L50" s="13">
        <v>154698</v>
      </c>
      <c r="M50" s="13">
        <v>144938</v>
      </c>
      <c r="N50" s="13">
        <v>178711</v>
      </c>
      <c r="O50" s="13">
        <v>165751</v>
      </c>
      <c r="P50" s="13">
        <v>152036</v>
      </c>
      <c r="Q50" s="13">
        <v>158358</v>
      </c>
      <c r="R50" s="13">
        <v>175065</v>
      </c>
      <c r="S50" s="13">
        <v>165925</v>
      </c>
      <c r="T50" s="13">
        <v>161812</v>
      </c>
      <c r="U50" s="13">
        <v>176396</v>
      </c>
      <c r="V50" s="54">
        <v>238342</v>
      </c>
      <c r="W50" s="54">
        <v>227222</v>
      </c>
      <c r="X50" s="54">
        <v>233079</v>
      </c>
      <c r="Y50" s="54">
        <v>250509</v>
      </c>
      <c r="Z50" s="54">
        <v>274278</v>
      </c>
      <c r="AA50" s="14">
        <v>248224</v>
      </c>
      <c r="AB50" s="51">
        <f t="shared" si="0"/>
        <v>-9.4991213294540522E-2</v>
      </c>
      <c r="AC50" s="51">
        <f t="shared" si="1"/>
        <v>9.2429430248831546E-2</v>
      </c>
      <c r="AD50" s="2"/>
      <c r="AE50" s="13">
        <v>452993</v>
      </c>
      <c r="AF50" s="13">
        <v>396321</v>
      </c>
      <c r="AG50" s="13">
        <v>362386</v>
      </c>
      <c r="AH50" s="13">
        <v>531991</v>
      </c>
      <c r="AI50" s="13">
        <v>638667</v>
      </c>
      <c r="AJ50" s="13">
        <v>651210</v>
      </c>
      <c r="AK50" s="54">
        <v>742475</v>
      </c>
      <c r="AL50" s="14">
        <v>985088</v>
      </c>
      <c r="AM50" s="51">
        <f t="shared" si="2"/>
        <v>0.32676251725647321</v>
      </c>
      <c r="AN50" s="22"/>
    </row>
    <row r="51" spans="1:40" s="25" customFormat="1" ht="18" customHeight="1" x14ac:dyDescent="0.3">
      <c r="A51" s="24"/>
      <c r="B51" s="3"/>
      <c r="C51" s="13"/>
      <c r="D51" s="13"/>
      <c r="E51" s="13"/>
      <c r="F51" s="13"/>
      <c r="G51" s="13"/>
      <c r="H51" s="13"/>
      <c r="I51" s="13"/>
      <c r="J51" s="13"/>
      <c r="K51" s="13"/>
      <c r="L51" s="13"/>
      <c r="M51" s="13"/>
      <c r="N51" s="13"/>
      <c r="O51" s="13"/>
      <c r="P51" s="13"/>
      <c r="Q51" s="13"/>
      <c r="R51" s="13"/>
      <c r="S51" s="13"/>
      <c r="T51" s="13"/>
      <c r="U51" s="13"/>
      <c r="V51" s="54"/>
      <c r="W51" s="54"/>
      <c r="X51" s="54"/>
      <c r="Y51" s="54"/>
      <c r="Z51" s="54"/>
      <c r="AA51" s="14"/>
      <c r="AB51" s="51"/>
      <c r="AC51" s="51"/>
      <c r="AD51" s="2"/>
      <c r="AE51" s="13"/>
      <c r="AF51" s="13"/>
      <c r="AG51" s="13"/>
      <c r="AH51" s="13"/>
      <c r="AI51" s="13"/>
      <c r="AJ51" s="13"/>
      <c r="AK51" s="54"/>
      <c r="AL51" s="14"/>
      <c r="AM51" s="51"/>
      <c r="AN51" s="22"/>
    </row>
    <row r="52" spans="1:40" s="27" customFormat="1" ht="18" customHeight="1" x14ac:dyDescent="0.3">
      <c r="A52" s="24"/>
      <c r="B52" s="41" t="s">
        <v>118</v>
      </c>
      <c r="C52" s="13"/>
      <c r="D52" s="13"/>
      <c r="E52" s="13"/>
      <c r="F52" s="13"/>
      <c r="G52" s="13"/>
      <c r="H52" s="13"/>
      <c r="I52" s="13"/>
      <c r="J52" s="13"/>
      <c r="K52" s="13"/>
      <c r="L52" s="13"/>
      <c r="M52" s="13"/>
      <c r="N52" s="13"/>
      <c r="O52" s="13"/>
      <c r="P52" s="13"/>
      <c r="Q52" s="13"/>
      <c r="R52" s="13"/>
      <c r="S52" s="13"/>
      <c r="T52" s="13"/>
      <c r="U52" s="13"/>
      <c r="V52" s="54"/>
      <c r="W52" s="54"/>
      <c r="X52" s="54"/>
      <c r="Y52" s="54"/>
      <c r="Z52" s="54"/>
      <c r="AA52" s="14"/>
      <c r="AB52" s="51"/>
      <c r="AC52" s="51"/>
      <c r="AD52" s="1"/>
      <c r="AE52" s="13"/>
      <c r="AF52" s="13"/>
      <c r="AG52" s="13"/>
      <c r="AH52" s="13"/>
      <c r="AI52" s="13"/>
      <c r="AJ52" s="13"/>
      <c r="AK52" s="54"/>
      <c r="AL52" s="14"/>
      <c r="AM52" s="51"/>
      <c r="AN52" s="22"/>
    </row>
    <row r="53" spans="1:40" s="25" customFormat="1" ht="18" customHeight="1" x14ac:dyDescent="0.3">
      <c r="A53" s="24"/>
      <c r="B53" s="4" t="s">
        <v>123</v>
      </c>
      <c r="C53" s="11">
        <v>320</v>
      </c>
      <c r="D53" s="11">
        <v>320</v>
      </c>
      <c r="E53" s="11">
        <v>320</v>
      </c>
      <c r="F53" s="11">
        <v>320</v>
      </c>
      <c r="G53" s="11">
        <v>320</v>
      </c>
      <c r="H53" s="11">
        <v>320</v>
      </c>
      <c r="I53" s="11">
        <v>320</v>
      </c>
      <c r="J53" s="11">
        <v>320</v>
      </c>
      <c r="K53" s="11">
        <v>320</v>
      </c>
      <c r="L53" s="11">
        <v>283</v>
      </c>
      <c r="M53" s="11">
        <v>320</v>
      </c>
      <c r="N53" s="11">
        <v>320</v>
      </c>
      <c r="O53" s="11">
        <v>320</v>
      </c>
      <c r="P53" s="11">
        <v>268</v>
      </c>
      <c r="Q53" s="11">
        <v>320</v>
      </c>
      <c r="R53" s="11">
        <v>320</v>
      </c>
      <c r="S53" s="11">
        <v>320</v>
      </c>
      <c r="T53" s="11">
        <v>320</v>
      </c>
      <c r="U53" s="11">
        <v>320</v>
      </c>
      <c r="V53" s="52">
        <v>320</v>
      </c>
      <c r="W53" s="52">
        <v>320</v>
      </c>
      <c r="X53" s="52">
        <v>320</v>
      </c>
      <c r="Y53" s="52">
        <v>360</v>
      </c>
      <c r="Z53" s="52">
        <v>360</v>
      </c>
      <c r="AA53" s="12">
        <v>360</v>
      </c>
      <c r="AB53" s="51">
        <f t="shared" si="0"/>
        <v>0</v>
      </c>
      <c r="AC53" s="51">
        <f t="shared" si="1"/>
        <v>0.125</v>
      </c>
      <c r="AD53" s="1"/>
      <c r="AE53" s="11">
        <v>320</v>
      </c>
      <c r="AF53" s="11">
        <v>320</v>
      </c>
      <c r="AG53" s="11">
        <v>320</v>
      </c>
      <c r="AH53" s="11">
        <v>320</v>
      </c>
      <c r="AI53" s="11">
        <v>320</v>
      </c>
      <c r="AJ53" s="11">
        <v>320</v>
      </c>
      <c r="AK53" s="52">
        <v>320</v>
      </c>
      <c r="AL53" s="12">
        <v>360</v>
      </c>
      <c r="AM53" s="51">
        <f t="shared" si="2"/>
        <v>0.125</v>
      </c>
      <c r="AN53" s="22"/>
    </row>
    <row r="54" spans="1:40" s="25" customFormat="1" ht="18" customHeight="1" x14ac:dyDescent="0.3">
      <c r="A54" s="24"/>
      <c r="B54" s="4" t="s">
        <v>124</v>
      </c>
      <c r="C54" s="11">
        <v>335</v>
      </c>
      <c r="D54" s="11">
        <v>335</v>
      </c>
      <c r="E54" s="11">
        <v>335</v>
      </c>
      <c r="F54" s="11">
        <v>335</v>
      </c>
      <c r="G54" s="11">
        <v>335</v>
      </c>
      <c r="H54" s="11">
        <v>335</v>
      </c>
      <c r="I54" s="11">
        <v>335</v>
      </c>
      <c r="J54" s="11">
        <v>335</v>
      </c>
      <c r="K54" s="11">
        <v>335</v>
      </c>
      <c r="L54" s="11">
        <v>335</v>
      </c>
      <c r="M54" s="11">
        <v>335</v>
      </c>
      <c r="N54" s="11">
        <v>335</v>
      </c>
      <c r="O54" s="11">
        <v>335</v>
      </c>
      <c r="P54" s="11">
        <v>335</v>
      </c>
      <c r="Q54" s="11">
        <v>335</v>
      </c>
      <c r="R54" s="11">
        <v>335</v>
      </c>
      <c r="S54" s="11">
        <v>397</v>
      </c>
      <c r="T54" s="11">
        <v>459</v>
      </c>
      <c r="U54" s="11">
        <v>459</v>
      </c>
      <c r="V54" s="52">
        <v>459</v>
      </c>
      <c r="W54" s="52">
        <v>459</v>
      </c>
      <c r="X54" s="52">
        <v>459</v>
      </c>
      <c r="Y54" s="52">
        <v>459</v>
      </c>
      <c r="Z54" s="52">
        <v>459</v>
      </c>
      <c r="AA54" s="12">
        <v>459</v>
      </c>
      <c r="AB54" s="51">
        <f t="shared" si="0"/>
        <v>0</v>
      </c>
      <c r="AC54" s="51">
        <f t="shared" si="1"/>
        <v>0</v>
      </c>
      <c r="AD54" s="1"/>
      <c r="AE54" s="11">
        <v>335</v>
      </c>
      <c r="AF54" s="11">
        <v>335</v>
      </c>
      <c r="AG54" s="11">
        <v>335</v>
      </c>
      <c r="AH54" s="11">
        <v>335</v>
      </c>
      <c r="AI54" s="11">
        <v>335</v>
      </c>
      <c r="AJ54" s="11">
        <v>335</v>
      </c>
      <c r="AK54" s="52">
        <v>459</v>
      </c>
      <c r="AL54" s="12">
        <v>459</v>
      </c>
      <c r="AM54" s="51">
        <f t="shared" si="2"/>
        <v>0</v>
      </c>
      <c r="AN54" s="22"/>
    </row>
    <row r="55" spans="1:40" s="25" customFormat="1" ht="18" customHeight="1" x14ac:dyDescent="0.3">
      <c r="A55" s="24"/>
      <c r="B55" s="4" t="s">
        <v>141</v>
      </c>
      <c r="C55" s="11" t="s">
        <v>46</v>
      </c>
      <c r="D55" s="11" t="s">
        <v>46</v>
      </c>
      <c r="E55" s="11" t="s">
        <v>46</v>
      </c>
      <c r="F55" s="11" t="s">
        <v>46</v>
      </c>
      <c r="G55" s="11" t="s">
        <v>46</v>
      </c>
      <c r="H55" s="11" t="s">
        <v>46</v>
      </c>
      <c r="I55" s="11" t="s">
        <v>46</v>
      </c>
      <c r="J55" s="11" t="s">
        <v>46</v>
      </c>
      <c r="K55" s="11" t="s">
        <v>46</v>
      </c>
      <c r="L55" s="11" t="s">
        <v>46</v>
      </c>
      <c r="M55" s="11" t="s">
        <v>46</v>
      </c>
      <c r="N55" s="11" t="s">
        <v>46</v>
      </c>
      <c r="O55" s="11" t="s">
        <v>46</v>
      </c>
      <c r="P55" s="11" t="s">
        <v>46</v>
      </c>
      <c r="Q55" s="11" t="s">
        <v>46</v>
      </c>
      <c r="R55" s="11" t="s">
        <v>46</v>
      </c>
      <c r="S55" s="11">
        <v>175</v>
      </c>
      <c r="T55" s="11">
        <v>175</v>
      </c>
      <c r="U55" s="11">
        <v>175</v>
      </c>
      <c r="V55" s="52">
        <v>175</v>
      </c>
      <c r="W55" s="52">
        <v>175</v>
      </c>
      <c r="X55" s="52">
        <v>175</v>
      </c>
      <c r="Y55" s="52">
        <v>175</v>
      </c>
      <c r="Z55" s="52">
        <v>175</v>
      </c>
      <c r="AA55" s="12">
        <v>175</v>
      </c>
      <c r="AB55" s="51">
        <f t="shared" si="0"/>
        <v>0</v>
      </c>
      <c r="AC55" s="51">
        <f t="shared" si="1"/>
        <v>0</v>
      </c>
      <c r="AD55" s="1"/>
      <c r="AE55" s="11" t="s">
        <v>46</v>
      </c>
      <c r="AF55" s="11" t="s">
        <v>46</v>
      </c>
      <c r="AG55" s="11" t="s">
        <v>46</v>
      </c>
      <c r="AH55" s="11" t="s">
        <v>46</v>
      </c>
      <c r="AI55" s="11" t="s">
        <v>46</v>
      </c>
      <c r="AJ55" s="11" t="s">
        <v>46</v>
      </c>
      <c r="AK55" s="52">
        <v>175</v>
      </c>
      <c r="AL55" s="12">
        <v>175</v>
      </c>
      <c r="AM55" s="51">
        <f t="shared" si="2"/>
        <v>0</v>
      </c>
      <c r="AN55" s="22"/>
    </row>
    <row r="56" spans="1:40" s="25" customFormat="1" ht="18" customHeight="1" x14ac:dyDescent="0.3">
      <c r="A56" s="24"/>
      <c r="B56" s="4" t="s">
        <v>142</v>
      </c>
      <c r="C56" s="11" t="s">
        <v>46</v>
      </c>
      <c r="D56" s="11" t="s">
        <v>46</v>
      </c>
      <c r="E56" s="11" t="s">
        <v>46</v>
      </c>
      <c r="F56" s="11" t="s">
        <v>46</v>
      </c>
      <c r="G56" s="11" t="s">
        <v>46</v>
      </c>
      <c r="H56" s="11" t="s">
        <v>46</v>
      </c>
      <c r="I56" s="11" t="s">
        <v>46</v>
      </c>
      <c r="J56" s="11" t="s">
        <v>46</v>
      </c>
      <c r="K56" s="11" t="s">
        <v>46</v>
      </c>
      <c r="L56" s="11" t="s">
        <v>46</v>
      </c>
      <c r="M56" s="11" t="s">
        <v>46</v>
      </c>
      <c r="N56" s="11" t="s">
        <v>46</v>
      </c>
      <c r="O56" s="11" t="s">
        <v>46</v>
      </c>
      <c r="P56" s="11" t="s">
        <v>46</v>
      </c>
      <c r="Q56" s="11" t="s">
        <v>46</v>
      </c>
      <c r="R56" s="11" t="s">
        <v>46</v>
      </c>
      <c r="S56" s="11">
        <v>54</v>
      </c>
      <c r="T56" s="11">
        <v>54</v>
      </c>
      <c r="U56" s="11">
        <v>54</v>
      </c>
      <c r="V56" s="52">
        <v>54</v>
      </c>
      <c r="W56" s="52">
        <v>54</v>
      </c>
      <c r="X56" s="52">
        <v>54</v>
      </c>
      <c r="Y56" s="52">
        <v>54</v>
      </c>
      <c r="Z56" s="52">
        <v>54</v>
      </c>
      <c r="AA56" s="12">
        <v>54</v>
      </c>
      <c r="AB56" s="51">
        <f t="shared" si="0"/>
        <v>0</v>
      </c>
      <c r="AC56" s="51">
        <f t="shared" si="1"/>
        <v>0</v>
      </c>
      <c r="AD56" s="1"/>
      <c r="AE56" s="11" t="s">
        <v>46</v>
      </c>
      <c r="AF56" s="11" t="s">
        <v>46</v>
      </c>
      <c r="AG56" s="11" t="s">
        <v>46</v>
      </c>
      <c r="AH56" s="11" t="s">
        <v>46</v>
      </c>
      <c r="AI56" s="11" t="s">
        <v>46</v>
      </c>
      <c r="AJ56" s="11" t="s">
        <v>46</v>
      </c>
      <c r="AK56" s="52">
        <v>54</v>
      </c>
      <c r="AL56" s="12">
        <v>54</v>
      </c>
      <c r="AM56" s="51">
        <f t="shared" si="2"/>
        <v>0</v>
      </c>
      <c r="AN56" s="22"/>
    </row>
    <row r="57" spans="1:40" s="25" customFormat="1" ht="18" customHeight="1" x14ac:dyDescent="0.3">
      <c r="A57" s="24"/>
      <c r="B57" s="4" t="s">
        <v>149</v>
      </c>
      <c r="C57" s="11" t="s">
        <v>46</v>
      </c>
      <c r="D57" s="11" t="s">
        <v>46</v>
      </c>
      <c r="E57" s="11" t="s">
        <v>46</v>
      </c>
      <c r="F57" s="11" t="s">
        <v>46</v>
      </c>
      <c r="G57" s="11" t="s">
        <v>46</v>
      </c>
      <c r="H57" s="11" t="s">
        <v>46</v>
      </c>
      <c r="I57" s="11" t="s">
        <v>46</v>
      </c>
      <c r="J57" s="11" t="s">
        <v>46</v>
      </c>
      <c r="K57" s="11" t="s">
        <v>46</v>
      </c>
      <c r="L57" s="11" t="s">
        <v>46</v>
      </c>
      <c r="M57" s="11" t="s">
        <v>46</v>
      </c>
      <c r="N57" s="11" t="s">
        <v>46</v>
      </c>
      <c r="O57" s="11" t="s">
        <v>46</v>
      </c>
      <c r="P57" s="11" t="s">
        <v>46</v>
      </c>
      <c r="Q57" s="11" t="s">
        <v>46</v>
      </c>
      <c r="R57" s="11" t="s">
        <v>46</v>
      </c>
      <c r="S57" s="11" t="s">
        <v>46</v>
      </c>
      <c r="T57" s="11" t="s">
        <v>46</v>
      </c>
      <c r="U57" s="11" t="s">
        <v>46</v>
      </c>
      <c r="V57" s="52">
        <v>100</v>
      </c>
      <c r="W57" s="52">
        <v>100</v>
      </c>
      <c r="X57" s="52">
        <v>100</v>
      </c>
      <c r="Y57" s="52">
        <v>100</v>
      </c>
      <c r="Z57" s="52">
        <v>100</v>
      </c>
      <c r="AA57" s="12">
        <v>100</v>
      </c>
      <c r="AB57" s="51">
        <f t="shared" si="0"/>
        <v>0</v>
      </c>
      <c r="AC57" s="51">
        <f t="shared" si="1"/>
        <v>0</v>
      </c>
      <c r="AD57" s="1"/>
      <c r="AE57" s="11" t="s">
        <v>46</v>
      </c>
      <c r="AF57" s="11" t="s">
        <v>46</v>
      </c>
      <c r="AG57" s="11" t="s">
        <v>46</v>
      </c>
      <c r="AH57" s="11" t="s">
        <v>46</v>
      </c>
      <c r="AI57" s="11" t="s">
        <v>46</v>
      </c>
      <c r="AJ57" s="11" t="s">
        <v>46</v>
      </c>
      <c r="AK57" s="52">
        <v>100</v>
      </c>
      <c r="AL57" s="12">
        <v>100</v>
      </c>
      <c r="AM57" s="51">
        <f t="shared" si="2"/>
        <v>0</v>
      </c>
      <c r="AN57" s="22"/>
    </row>
    <row r="58" spans="1:40" s="25" customFormat="1" ht="18" customHeight="1" x14ac:dyDescent="0.3">
      <c r="A58" s="24"/>
      <c r="B58" s="4" t="s">
        <v>153</v>
      </c>
      <c r="C58" s="11" t="s">
        <v>46</v>
      </c>
      <c r="D58" s="11" t="s">
        <v>46</v>
      </c>
      <c r="E58" s="11" t="s">
        <v>46</v>
      </c>
      <c r="F58" s="11" t="s">
        <v>46</v>
      </c>
      <c r="G58" s="11" t="s">
        <v>46</v>
      </c>
      <c r="H58" s="11" t="s">
        <v>46</v>
      </c>
      <c r="I58" s="11" t="s">
        <v>46</v>
      </c>
      <c r="J58" s="11" t="s">
        <v>46</v>
      </c>
      <c r="K58" s="11" t="s">
        <v>46</v>
      </c>
      <c r="L58" s="11" t="s">
        <v>46</v>
      </c>
      <c r="M58" s="11" t="s">
        <v>46</v>
      </c>
      <c r="N58" s="11" t="s">
        <v>46</v>
      </c>
      <c r="O58" s="11" t="s">
        <v>46</v>
      </c>
      <c r="P58" s="11" t="s">
        <v>46</v>
      </c>
      <c r="Q58" s="11" t="s">
        <v>46</v>
      </c>
      <c r="R58" s="11" t="s">
        <v>46</v>
      </c>
      <c r="S58" s="11" t="s">
        <v>46</v>
      </c>
      <c r="T58" s="11" t="s">
        <v>46</v>
      </c>
      <c r="U58" s="11" t="s">
        <v>46</v>
      </c>
      <c r="V58" s="52">
        <v>20</v>
      </c>
      <c r="W58" s="52">
        <v>20</v>
      </c>
      <c r="X58" s="52">
        <v>20</v>
      </c>
      <c r="Y58" s="52">
        <v>20</v>
      </c>
      <c r="Z58" s="52">
        <v>20</v>
      </c>
      <c r="AA58" s="12">
        <v>37</v>
      </c>
      <c r="AB58" s="51">
        <f t="shared" si="0"/>
        <v>0.85000000000000009</v>
      </c>
      <c r="AC58" s="51">
        <f t="shared" si="1"/>
        <v>0.85000000000000009</v>
      </c>
      <c r="AD58" s="1"/>
      <c r="AE58" s="11" t="s">
        <v>46</v>
      </c>
      <c r="AF58" s="11" t="s">
        <v>46</v>
      </c>
      <c r="AG58" s="11" t="s">
        <v>46</v>
      </c>
      <c r="AH58" s="11" t="s">
        <v>46</v>
      </c>
      <c r="AI58" s="11" t="s">
        <v>46</v>
      </c>
      <c r="AJ58" s="11" t="s">
        <v>46</v>
      </c>
      <c r="AK58" s="52">
        <v>20</v>
      </c>
      <c r="AL58" s="12">
        <v>30</v>
      </c>
      <c r="AM58" s="51">
        <f t="shared" si="2"/>
        <v>0.5</v>
      </c>
      <c r="AN58" s="22"/>
    </row>
    <row r="59" spans="1:40" s="30" customFormat="1" ht="18" customHeight="1" x14ac:dyDescent="0.3">
      <c r="A59" s="29"/>
      <c r="B59" s="3" t="s">
        <v>119</v>
      </c>
      <c r="C59" s="13">
        <v>655</v>
      </c>
      <c r="D59" s="13">
        <v>655</v>
      </c>
      <c r="E59" s="13">
        <v>655</v>
      </c>
      <c r="F59" s="13">
        <v>655</v>
      </c>
      <c r="G59" s="13">
        <v>655</v>
      </c>
      <c r="H59" s="13">
        <v>655</v>
      </c>
      <c r="I59" s="13">
        <v>655</v>
      </c>
      <c r="J59" s="13">
        <v>655</v>
      </c>
      <c r="K59" s="13">
        <v>655</v>
      </c>
      <c r="L59" s="13">
        <v>618</v>
      </c>
      <c r="M59" s="13">
        <v>655</v>
      </c>
      <c r="N59" s="13">
        <v>655</v>
      </c>
      <c r="O59" s="13">
        <v>655</v>
      </c>
      <c r="P59" s="13">
        <v>603</v>
      </c>
      <c r="Q59" s="13">
        <v>655</v>
      </c>
      <c r="R59" s="13">
        <v>655</v>
      </c>
      <c r="S59" s="13">
        <v>946</v>
      </c>
      <c r="T59" s="13">
        <v>1008</v>
      </c>
      <c r="U59" s="13">
        <v>1008</v>
      </c>
      <c r="V59" s="54">
        <v>1128</v>
      </c>
      <c r="W59" s="54">
        <v>1128</v>
      </c>
      <c r="X59" s="54">
        <v>1128</v>
      </c>
      <c r="Y59" s="54">
        <v>1178</v>
      </c>
      <c r="Z59" s="54">
        <f>SUM(Z53:Z58)</f>
        <v>1168</v>
      </c>
      <c r="AA59" s="14">
        <v>1185</v>
      </c>
      <c r="AB59" s="51">
        <f t="shared" si="0"/>
        <v>1.4554794520547976E-2</v>
      </c>
      <c r="AC59" s="51">
        <f t="shared" si="1"/>
        <v>5.0531914893616969E-2</v>
      </c>
      <c r="AD59" s="2"/>
      <c r="AE59" s="13">
        <v>655</v>
      </c>
      <c r="AF59" s="13">
        <v>655</v>
      </c>
      <c r="AG59" s="13">
        <v>655</v>
      </c>
      <c r="AH59" s="13">
        <v>655</v>
      </c>
      <c r="AI59" s="13">
        <v>655</v>
      </c>
      <c r="AJ59" s="13">
        <v>655</v>
      </c>
      <c r="AK59" s="54">
        <v>1128</v>
      </c>
      <c r="AL59" s="14">
        <v>1178</v>
      </c>
      <c r="AM59" s="51">
        <f t="shared" si="2"/>
        <v>4.4326241134751809E-2</v>
      </c>
      <c r="AN59" s="22"/>
    </row>
    <row r="60" spans="1:40" ht="18" customHeight="1" x14ac:dyDescent="0.3">
      <c r="B60" s="3"/>
      <c r="C60" s="39"/>
      <c r="D60" s="39"/>
      <c r="E60" s="39"/>
      <c r="F60" s="39"/>
      <c r="G60" s="39"/>
      <c r="H60" s="39"/>
      <c r="I60" s="39"/>
      <c r="J60" s="39"/>
      <c r="K60" s="39"/>
      <c r="L60" s="39"/>
      <c r="M60" s="39"/>
      <c r="N60" s="39"/>
      <c r="O60" s="39"/>
      <c r="P60" s="39"/>
      <c r="Q60" s="39"/>
      <c r="R60" s="39"/>
      <c r="S60" s="39"/>
      <c r="T60" s="39"/>
      <c r="U60" s="39"/>
      <c r="V60" s="57"/>
      <c r="W60" s="57"/>
      <c r="X60" s="57"/>
      <c r="Y60" s="57"/>
      <c r="Z60" s="57"/>
      <c r="AA60" s="40"/>
      <c r="AB60" s="51"/>
      <c r="AC60" s="51"/>
      <c r="AD60" s="2"/>
      <c r="AE60" s="39"/>
      <c r="AF60" s="39"/>
      <c r="AG60" s="39"/>
      <c r="AH60" s="39"/>
      <c r="AI60" s="39"/>
      <c r="AJ60" s="39"/>
      <c r="AK60" s="57"/>
      <c r="AL60" s="40"/>
      <c r="AM60" s="51"/>
      <c r="AN60" s="22"/>
    </row>
    <row r="61" spans="1:40" ht="18" customHeight="1" x14ac:dyDescent="0.3">
      <c r="B61" s="41" t="s">
        <v>120</v>
      </c>
      <c r="C61" s="13"/>
      <c r="D61" s="13"/>
      <c r="E61" s="13"/>
      <c r="F61" s="13"/>
      <c r="G61" s="13"/>
      <c r="H61" s="13"/>
      <c r="I61" s="13"/>
      <c r="J61" s="13"/>
      <c r="K61" s="13"/>
      <c r="L61" s="13"/>
      <c r="M61" s="13"/>
      <c r="N61" s="13"/>
      <c r="O61" s="13"/>
      <c r="P61" s="13"/>
      <c r="Q61" s="13"/>
      <c r="R61" s="13"/>
      <c r="S61" s="13"/>
      <c r="T61" s="13"/>
      <c r="U61" s="13"/>
      <c r="V61" s="54"/>
      <c r="W61" s="54"/>
      <c r="X61" s="54"/>
      <c r="Y61" s="54"/>
      <c r="Z61" s="54"/>
      <c r="AA61" s="14"/>
      <c r="AB61" s="51"/>
      <c r="AC61" s="51"/>
      <c r="AD61" s="1"/>
      <c r="AE61" s="13"/>
      <c r="AF61" s="13"/>
      <c r="AG61" s="13"/>
      <c r="AH61" s="13"/>
      <c r="AI61" s="13"/>
      <c r="AJ61" s="13"/>
      <c r="AK61" s="54"/>
      <c r="AL61" s="14"/>
      <c r="AM61" s="51"/>
      <c r="AN61" s="22"/>
    </row>
    <row r="62" spans="1:40" ht="18" customHeight="1" x14ac:dyDescent="0.3">
      <c r="B62" s="4" t="s">
        <v>123</v>
      </c>
      <c r="C62" s="33">
        <v>0.78125</v>
      </c>
      <c r="D62" s="33">
        <v>0.74375000000000002</v>
      </c>
      <c r="E62" s="33">
        <v>0.74375000000000002</v>
      </c>
      <c r="F62" s="33">
        <v>0.72812500000000002</v>
      </c>
      <c r="G62" s="33">
        <v>0.70937499999999998</v>
      </c>
      <c r="H62" s="33">
        <v>0.65625</v>
      </c>
      <c r="I62" s="33">
        <v>0.72187500000000004</v>
      </c>
      <c r="J62" s="33">
        <v>0.72812500000000002</v>
      </c>
      <c r="K62" s="33">
        <v>0.7</v>
      </c>
      <c r="L62" s="33">
        <v>0.78798586572438156</v>
      </c>
      <c r="M62" s="33">
        <v>0.703125</v>
      </c>
      <c r="N62" s="33">
        <v>0.73750000000000004</v>
      </c>
      <c r="O62" s="33">
        <v>0.73750000000000004</v>
      </c>
      <c r="P62" s="33">
        <v>0.71641791044776115</v>
      </c>
      <c r="Q62" s="33">
        <v>0.64687499999999998</v>
      </c>
      <c r="R62" s="33">
        <v>0.62812500000000004</v>
      </c>
      <c r="S62" s="33">
        <v>0.66562500000000002</v>
      </c>
      <c r="T62" s="33">
        <v>0.68437499999999996</v>
      </c>
      <c r="U62" s="33">
        <v>0.88124999999999998</v>
      </c>
      <c r="V62" s="58">
        <v>0.90312499999999996</v>
      </c>
      <c r="W62" s="58">
        <v>0.91249999999999998</v>
      </c>
      <c r="X62" s="58">
        <v>0.91249999999999998</v>
      </c>
      <c r="Y62" s="58">
        <v>0.80555555555555558</v>
      </c>
      <c r="Z62" s="58">
        <v>0.81111111111111112</v>
      </c>
      <c r="AA62" s="34">
        <v>0.7583333333333333</v>
      </c>
      <c r="AB62" s="51" t="s">
        <v>200</v>
      </c>
      <c r="AC62" s="51" t="s">
        <v>210</v>
      </c>
      <c r="AD62" s="2"/>
      <c r="AE62" s="33">
        <v>0.75312500000000004</v>
      </c>
      <c r="AF62" s="33">
        <v>0.68125000000000002</v>
      </c>
      <c r="AG62" s="33">
        <v>0.75</v>
      </c>
      <c r="AH62" s="33">
        <v>0.703125</v>
      </c>
      <c r="AI62" s="33">
        <v>0.70937499999999998</v>
      </c>
      <c r="AJ62" s="33">
        <v>0.65312499999999996</v>
      </c>
      <c r="AK62" s="58">
        <v>0.78749999999999998</v>
      </c>
      <c r="AL62" s="34">
        <v>0.81111111111111112</v>
      </c>
      <c r="AM62" s="72" t="s">
        <v>169</v>
      </c>
      <c r="AN62" s="22"/>
    </row>
    <row r="63" spans="1:40" ht="18" customHeight="1" x14ac:dyDescent="0.3">
      <c r="B63" s="4" t="s">
        <v>124</v>
      </c>
      <c r="C63" s="33">
        <v>0.86567164179104483</v>
      </c>
      <c r="D63" s="33">
        <v>0.91641791044776133</v>
      </c>
      <c r="E63" s="33">
        <v>0.84179104477611932</v>
      </c>
      <c r="F63" s="33">
        <v>0.79104477611940283</v>
      </c>
      <c r="G63" s="33">
        <v>0.87761194029850731</v>
      </c>
      <c r="H63" s="33">
        <v>0.83880597014925373</v>
      </c>
      <c r="I63" s="33">
        <v>0.84477611940298492</v>
      </c>
      <c r="J63" s="33">
        <v>0.81492537313432833</v>
      </c>
      <c r="K63" s="33">
        <v>0.74328358208955236</v>
      </c>
      <c r="L63" s="33">
        <v>0.82388059701492533</v>
      </c>
      <c r="M63" s="33">
        <v>0.94328358208955221</v>
      </c>
      <c r="N63" s="33">
        <v>0.97910447761194042</v>
      </c>
      <c r="O63" s="33">
        <v>1</v>
      </c>
      <c r="P63" s="33">
        <v>0.63283582089552237</v>
      </c>
      <c r="Q63" s="33">
        <v>0.68358208955223876</v>
      </c>
      <c r="R63" s="33">
        <v>0.72537313432835826</v>
      </c>
      <c r="S63" s="33">
        <v>0.58690176322418131</v>
      </c>
      <c r="T63" s="33">
        <v>0.48148148148148145</v>
      </c>
      <c r="U63" s="33">
        <v>0.74509803921568629</v>
      </c>
      <c r="V63" s="58">
        <v>0.82788671023965155</v>
      </c>
      <c r="W63" s="58">
        <v>0.86056644880174293</v>
      </c>
      <c r="X63" s="58">
        <v>0.86274509803921573</v>
      </c>
      <c r="Y63" s="58">
        <v>0.9041394335511983</v>
      </c>
      <c r="Z63" s="58">
        <v>0.90631808278867099</v>
      </c>
      <c r="AA63" s="34">
        <v>0.84967320261437906</v>
      </c>
      <c r="AB63" s="51" t="s">
        <v>201</v>
      </c>
      <c r="AC63" s="51" t="s">
        <v>202</v>
      </c>
      <c r="AD63" s="2"/>
      <c r="AE63" s="33">
        <v>0.88955223880597012</v>
      </c>
      <c r="AF63" s="33">
        <v>0.88955223880597012</v>
      </c>
      <c r="AG63" s="33">
        <v>0.85373134328358213</v>
      </c>
      <c r="AH63" s="33">
        <v>0.84477611940298492</v>
      </c>
      <c r="AI63" s="33">
        <v>0.87164179104477613</v>
      </c>
      <c r="AJ63" s="33">
        <v>0.76119402985074625</v>
      </c>
      <c r="AK63" s="58">
        <v>0.64052287581699341</v>
      </c>
      <c r="AL63" s="34">
        <v>0.88453159041394336</v>
      </c>
      <c r="AM63" s="51" t="s">
        <v>174</v>
      </c>
      <c r="AN63" s="22"/>
    </row>
    <row r="64" spans="1:40" ht="18" customHeight="1" x14ac:dyDescent="0.3">
      <c r="B64" s="4" t="s">
        <v>141</v>
      </c>
      <c r="C64" s="33" t="s">
        <v>46</v>
      </c>
      <c r="D64" s="33" t="s">
        <v>46</v>
      </c>
      <c r="E64" s="33" t="s">
        <v>46</v>
      </c>
      <c r="F64" s="33" t="s">
        <v>46</v>
      </c>
      <c r="G64" s="33" t="s">
        <v>46</v>
      </c>
      <c r="H64" s="33" t="s">
        <v>46</v>
      </c>
      <c r="I64" s="33" t="s">
        <v>46</v>
      </c>
      <c r="J64" s="33" t="s">
        <v>46</v>
      </c>
      <c r="K64" s="33" t="s">
        <v>46</v>
      </c>
      <c r="L64" s="33" t="s">
        <v>46</v>
      </c>
      <c r="M64" s="33" t="s">
        <v>46</v>
      </c>
      <c r="N64" s="33" t="s">
        <v>46</v>
      </c>
      <c r="O64" s="33" t="s">
        <v>46</v>
      </c>
      <c r="P64" s="33" t="s">
        <v>46</v>
      </c>
      <c r="Q64" s="33" t="s">
        <v>46</v>
      </c>
      <c r="R64" s="33" t="s">
        <v>46</v>
      </c>
      <c r="S64" s="33">
        <v>0.96571428571428575</v>
      </c>
      <c r="T64" s="33">
        <v>0.96</v>
      </c>
      <c r="U64" s="33">
        <v>0.97142857142857131</v>
      </c>
      <c r="V64" s="58">
        <v>0.99428571428571444</v>
      </c>
      <c r="W64" s="58">
        <v>0.99428571428571433</v>
      </c>
      <c r="X64" s="58">
        <v>0.97714285714285709</v>
      </c>
      <c r="Y64" s="58">
        <v>1.0285714285714285</v>
      </c>
      <c r="Z64" s="58">
        <v>1.0114285714285713</v>
      </c>
      <c r="AA64" s="34">
        <v>1</v>
      </c>
      <c r="AB64" s="51" t="s">
        <v>202</v>
      </c>
      <c r="AC64" s="51" t="s">
        <v>209</v>
      </c>
      <c r="AD64" s="2"/>
      <c r="AE64" s="33" t="s">
        <v>46</v>
      </c>
      <c r="AF64" s="33" t="s">
        <v>46</v>
      </c>
      <c r="AG64" s="33" t="s">
        <v>46</v>
      </c>
      <c r="AH64" s="33" t="s">
        <v>46</v>
      </c>
      <c r="AI64" s="33" t="s">
        <v>46</v>
      </c>
      <c r="AJ64" s="33" t="s">
        <v>46</v>
      </c>
      <c r="AK64" s="58">
        <v>0.97142857142857131</v>
      </c>
      <c r="AL64" s="34">
        <v>1</v>
      </c>
      <c r="AM64" s="51" t="s">
        <v>173</v>
      </c>
      <c r="AN64" s="22"/>
    </row>
    <row r="65" spans="2:40" ht="18" customHeight="1" x14ac:dyDescent="0.3">
      <c r="B65" s="4" t="s">
        <v>142</v>
      </c>
      <c r="C65" s="33" t="s">
        <v>46</v>
      </c>
      <c r="D65" s="33" t="s">
        <v>46</v>
      </c>
      <c r="E65" s="33" t="s">
        <v>46</v>
      </c>
      <c r="F65" s="33" t="s">
        <v>46</v>
      </c>
      <c r="G65" s="33" t="s">
        <v>46</v>
      </c>
      <c r="H65" s="33" t="s">
        <v>46</v>
      </c>
      <c r="I65" s="33" t="s">
        <v>46</v>
      </c>
      <c r="J65" s="33" t="s">
        <v>46</v>
      </c>
      <c r="K65" s="33" t="s">
        <v>46</v>
      </c>
      <c r="L65" s="33" t="s">
        <v>46</v>
      </c>
      <c r="M65" s="33" t="s">
        <v>46</v>
      </c>
      <c r="N65" s="33" t="s">
        <v>46</v>
      </c>
      <c r="O65" s="33" t="s">
        <v>46</v>
      </c>
      <c r="P65" s="33" t="s">
        <v>46</v>
      </c>
      <c r="Q65" s="33" t="s">
        <v>46</v>
      </c>
      <c r="R65" s="33" t="s">
        <v>46</v>
      </c>
      <c r="S65" s="33" t="s">
        <v>46</v>
      </c>
      <c r="T65" s="33" t="s">
        <v>46</v>
      </c>
      <c r="U65" s="33" t="s">
        <v>46</v>
      </c>
      <c r="V65" s="58" t="s">
        <v>46</v>
      </c>
      <c r="W65" s="58" t="s">
        <v>46</v>
      </c>
      <c r="X65" s="58" t="s">
        <v>46</v>
      </c>
      <c r="Y65" s="58">
        <v>0.18518518518518517</v>
      </c>
      <c r="Z65" s="58">
        <v>0.25925925925925924</v>
      </c>
      <c r="AA65" s="34">
        <v>0.33333333333333331</v>
      </c>
      <c r="AB65" s="51" t="s">
        <v>203</v>
      </c>
      <c r="AC65" s="51" t="s">
        <v>46</v>
      </c>
      <c r="AD65" s="2"/>
      <c r="AE65" s="33" t="s">
        <v>46</v>
      </c>
      <c r="AF65" s="33" t="s">
        <v>46</v>
      </c>
      <c r="AG65" s="33" t="s">
        <v>46</v>
      </c>
      <c r="AH65" s="33" t="s">
        <v>46</v>
      </c>
      <c r="AI65" s="33" t="s">
        <v>46</v>
      </c>
      <c r="AJ65" s="33" t="s">
        <v>46</v>
      </c>
      <c r="AK65" s="58" t="s">
        <v>46</v>
      </c>
      <c r="AL65" s="34">
        <v>0.1111111111111111</v>
      </c>
      <c r="AM65" s="51" t="s">
        <v>46</v>
      </c>
      <c r="AN65" s="22"/>
    </row>
    <row r="66" spans="2:40" ht="18" customHeight="1" x14ac:dyDescent="0.3">
      <c r="B66" s="4" t="s">
        <v>149</v>
      </c>
      <c r="C66" s="33" t="s">
        <v>46</v>
      </c>
      <c r="D66" s="33" t="s">
        <v>46</v>
      </c>
      <c r="E66" s="33" t="s">
        <v>46</v>
      </c>
      <c r="F66" s="33" t="s">
        <v>46</v>
      </c>
      <c r="G66" s="33" t="s">
        <v>46</v>
      </c>
      <c r="H66" s="33" t="s">
        <v>46</v>
      </c>
      <c r="I66" s="33" t="s">
        <v>46</v>
      </c>
      <c r="J66" s="33" t="s">
        <v>46</v>
      </c>
      <c r="K66" s="33" t="s">
        <v>46</v>
      </c>
      <c r="L66" s="33" t="s">
        <v>46</v>
      </c>
      <c r="M66" s="33" t="s">
        <v>46</v>
      </c>
      <c r="N66" s="33" t="s">
        <v>46</v>
      </c>
      <c r="O66" s="33" t="s">
        <v>46</v>
      </c>
      <c r="P66" s="33" t="s">
        <v>46</v>
      </c>
      <c r="Q66" s="33" t="s">
        <v>46</v>
      </c>
      <c r="R66" s="33" t="s">
        <v>46</v>
      </c>
      <c r="S66" s="33" t="s">
        <v>46</v>
      </c>
      <c r="T66" s="33" t="s">
        <v>46</v>
      </c>
      <c r="U66" s="33" t="s">
        <v>46</v>
      </c>
      <c r="V66" s="58">
        <v>0.49</v>
      </c>
      <c r="W66" s="58">
        <v>0.79</v>
      </c>
      <c r="X66" s="58">
        <v>0.75</v>
      </c>
      <c r="Y66" s="58">
        <v>0.79</v>
      </c>
      <c r="Z66" s="58">
        <v>0.8</v>
      </c>
      <c r="AA66" s="34">
        <v>0.75</v>
      </c>
      <c r="AB66" s="51" t="s">
        <v>204</v>
      </c>
      <c r="AC66" s="51" t="s">
        <v>191</v>
      </c>
      <c r="AD66" s="2"/>
      <c r="AE66" s="33" t="s">
        <v>46</v>
      </c>
      <c r="AF66" s="33" t="s">
        <v>46</v>
      </c>
      <c r="AG66" s="33" t="s">
        <v>46</v>
      </c>
      <c r="AH66" s="33" t="s">
        <v>46</v>
      </c>
      <c r="AI66" s="33" t="s">
        <v>46</v>
      </c>
      <c r="AJ66" s="33" t="s">
        <v>46</v>
      </c>
      <c r="AK66" s="58">
        <v>0.49</v>
      </c>
      <c r="AL66" s="34">
        <v>0.78</v>
      </c>
      <c r="AM66" s="51" t="s">
        <v>172</v>
      </c>
      <c r="AN66" s="22"/>
    </row>
    <row r="67" spans="2:40" ht="18" customHeight="1" x14ac:dyDescent="0.3">
      <c r="B67" s="4" t="s">
        <v>153</v>
      </c>
      <c r="C67" s="33" t="s">
        <v>46</v>
      </c>
      <c r="D67" s="33" t="s">
        <v>46</v>
      </c>
      <c r="E67" s="33" t="s">
        <v>46</v>
      </c>
      <c r="F67" s="33" t="s">
        <v>46</v>
      </c>
      <c r="G67" s="33" t="s">
        <v>46</v>
      </c>
      <c r="H67" s="33" t="s">
        <v>46</v>
      </c>
      <c r="I67" s="33" t="s">
        <v>46</v>
      </c>
      <c r="J67" s="33" t="s">
        <v>46</v>
      </c>
      <c r="K67" s="33" t="s">
        <v>46</v>
      </c>
      <c r="L67" s="33" t="s">
        <v>46</v>
      </c>
      <c r="M67" s="33" t="s">
        <v>46</v>
      </c>
      <c r="N67" s="33" t="s">
        <v>46</v>
      </c>
      <c r="O67" s="33" t="s">
        <v>46</v>
      </c>
      <c r="P67" s="33" t="s">
        <v>46</v>
      </c>
      <c r="Q67" s="33" t="s">
        <v>46</v>
      </c>
      <c r="R67" s="33" t="s">
        <v>46</v>
      </c>
      <c r="S67" s="33" t="s">
        <v>46</v>
      </c>
      <c r="T67" s="33" t="s">
        <v>46</v>
      </c>
      <c r="U67" s="33" t="s">
        <v>46</v>
      </c>
      <c r="V67" s="58">
        <v>0.2</v>
      </c>
      <c r="W67" s="58">
        <v>0.5</v>
      </c>
      <c r="X67" s="58">
        <v>0.7</v>
      </c>
      <c r="Y67" s="58">
        <v>0.53333333333333333</v>
      </c>
      <c r="Z67" s="58">
        <v>1.55</v>
      </c>
      <c r="AA67" s="34">
        <v>1.0540540540540539</v>
      </c>
      <c r="AB67" s="51" t="s">
        <v>205</v>
      </c>
      <c r="AC67" s="51" t="s">
        <v>208</v>
      </c>
      <c r="AD67" s="2"/>
      <c r="AE67" s="33" t="s">
        <v>46</v>
      </c>
      <c r="AF67" s="33" t="s">
        <v>46</v>
      </c>
      <c r="AG67" s="33" t="s">
        <v>46</v>
      </c>
      <c r="AH67" s="33" t="s">
        <v>46</v>
      </c>
      <c r="AI67" s="33" t="s">
        <v>46</v>
      </c>
      <c r="AJ67" s="33" t="s">
        <v>46</v>
      </c>
      <c r="AK67" s="58">
        <v>0.15</v>
      </c>
      <c r="AL67" s="34">
        <v>0.6</v>
      </c>
      <c r="AM67" s="51" t="s">
        <v>171</v>
      </c>
      <c r="AN67" s="22"/>
    </row>
    <row r="68" spans="2:40" ht="18" customHeight="1" x14ac:dyDescent="0.3">
      <c r="B68" s="3" t="s">
        <v>121</v>
      </c>
      <c r="C68" s="39">
        <v>0.82442748091603058</v>
      </c>
      <c r="D68" s="39">
        <v>0.83206106870229013</v>
      </c>
      <c r="E68" s="39">
        <v>0.79389312977099236</v>
      </c>
      <c r="F68" s="39">
        <v>0.7603053435114504</v>
      </c>
      <c r="G68" s="39">
        <v>0.79541984732824411</v>
      </c>
      <c r="H68" s="39">
        <v>0.74961832061068701</v>
      </c>
      <c r="I68" s="39">
        <v>0.78473282442748094</v>
      </c>
      <c r="J68" s="39">
        <v>0.77251908396946556</v>
      </c>
      <c r="K68" s="39">
        <v>0.72213740458015263</v>
      </c>
      <c r="L68" s="39">
        <v>0.807443365695793</v>
      </c>
      <c r="M68" s="39">
        <v>0.82595419847328244</v>
      </c>
      <c r="N68" s="39">
        <v>0.86106870229007637</v>
      </c>
      <c r="O68" s="39">
        <v>0.87175572519083966</v>
      </c>
      <c r="P68" s="39">
        <v>0.66998341625207292</v>
      </c>
      <c r="Q68" s="39">
        <v>0.66564885496183201</v>
      </c>
      <c r="R68" s="39">
        <v>0.67786259541984728</v>
      </c>
      <c r="S68" s="39">
        <v>0.65010570824524316</v>
      </c>
      <c r="T68" s="39">
        <v>0.60317460317460314</v>
      </c>
      <c r="U68" s="39">
        <v>0.78769841269841268</v>
      </c>
      <c r="V68" s="57">
        <v>0.79432624113475181</v>
      </c>
      <c r="W68" s="57">
        <v>0.84219858156028371</v>
      </c>
      <c r="X68" s="57">
        <v>0.84042553191489366</v>
      </c>
      <c r="Y68" s="57">
        <v>0.84040747028862484</v>
      </c>
      <c r="Z68" s="57">
        <v>0.86472602739726023</v>
      </c>
      <c r="AA68" s="40">
        <v>0.81856540084388185</v>
      </c>
      <c r="AB68" s="51" t="s">
        <v>206</v>
      </c>
      <c r="AC68" s="51" t="s">
        <v>207</v>
      </c>
      <c r="AD68" s="2"/>
      <c r="AE68" s="39">
        <v>0.8229007633587786</v>
      </c>
      <c r="AF68" s="39">
        <v>0.78778625954198478</v>
      </c>
      <c r="AG68" s="39">
        <v>0.80305343511450389</v>
      </c>
      <c r="AH68" s="39">
        <v>0.7755725190839694</v>
      </c>
      <c r="AI68" s="39">
        <v>0.79236641221374049</v>
      </c>
      <c r="AJ68" s="39">
        <v>0.7083969465648855</v>
      </c>
      <c r="AK68" s="57">
        <v>0.68085106382978722</v>
      </c>
      <c r="AL68" s="40">
        <v>0.82767402376910015</v>
      </c>
      <c r="AM68" s="51" t="s">
        <v>170</v>
      </c>
      <c r="AN68" s="22"/>
    </row>
    <row r="69" spans="2:40" ht="18" customHeight="1" x14ac:dyDescent="0.3">
      <c r="B69" s="4"/>
      <c r="C69" s="33"/>
      <c r="D69" s="33"/>
      <c r="E69" s="33"/>
      <c r="F69" s="33"/>
      <c r="G69" s="33"/>
      <c r="H69" s="33"/>
      <c r="I69" s="33"/>
      <c r="J69" s="33"/>
      <c r="K69" s="33"/>
      <c r="L69" s="33"/>
      <c r="M69" s="33"/>
      <c r="N69" s="33"/>
      <c r="O69" s="33"/>
      <c r="P69" s="33"/>
      <c r="Q69" s="33"/>
      <c r="R69" s="33"/>
      <c r="S69" s="33"/>
      <c r="T69" s="33"/>
      <c r="U69" s="33"/>
      <c r="V69" s="58"/>
      <c r="W69" s="58"/>
      <c r="X69" s="58"/>
      <c r="Y69" s="58"/>
      <c r="Z69" s="58"/>
      <c r="AA69" s="34"/>
      <c r="AB69" s="51"/>
      <c r="AC69" s="51"/>
      <c r="AD69" s="1"/>
      <c r="AE69" s="33"/>
      <c r="AF69" s="33"/>
      <c r="AG69" s="33"/>
      <c r="AH69" s="33"/>
      <c r="AI69" s="33"/>
      <c r="AJ69" s="33"/>
      <c r="AK69" s="58"/>
      <c r="AL69" s="34"/>
      <c r="AM69" s="51"/>
      <c r="AN69" s="22"/>
    </row>
    <row r="70" spans="2:40" ht="18" customHeight="1" x14ac:dyDescent="0.3">
      <c r="B70" s="41" t="s">
        <v>122</v>
      </c>
      <c r="C70" s="13">
        <v>3100</v>
      </c>
      <c r="D70" s="13">
        <v>2361</v>
      </c>
      <c r="E70" s="13">
        <v>3406</v>
      </c>
      <c r="F70" s="13">
        <v>4240</v>
      </c>
      <c r="G70" s="13">
        <v>4193</v>
      </c>
      <c r="H70" s="13">
        <v>3894</v>
      </c>
      <c r="I70" s="13">
        <v>3731</v>
      </c>
      <c r="J70" s="13">
        <v>3856</v>
      </c>
      <c r="K70" s="13">
        <v>4167</v>
      </c>
      <c r="L70" s="13">
        <v>4263</v>
      </c>
      <c r="M70" s="13">
        <v>4855</v>
      </c>
      <c r="N70" s="13">
        <v>5303</v>
      </c>
      <c r="O70" s="13">
        <v>4924</v>
      </c>
      <c r="P70" s="13">
        <v>4648</v>
      </c>
      <c r="Q70" s="13">
        <v>4762</v>
      </c>
      <c r="R70" s="13">
        <v>4501</v>
      </c>
      <c r="S70" s="13">
        <v>4095</v>
      </c>
      <c r="T70" s="13">
        <v>4243</v>
      </c>
      <c r="U70" s="13">
        <v>5372</v>
      </c>
      <c r="V70" s="54">
        <v>6406</v>
      </c>
      <c r="W70" s="54">
        <v>5925</v>
      </c>
      <c r="X70" s="54">
        <v>6075</v>
      </c>
      <c r="Y70" s="54">
        <v>6632</v>
      </c>
      <c r="Z70" s="54">
        <v>6108</v>
      </c>
      <c r="AA70" s="14">
        <v>6125</v>
      </c>
      <c r="AB70" s="51">
        <f t="shared" si="0"/>
        <v>2.7832351015062429E-3</v>
      </c>
      <c r="AC70" s="51">
        <f t="shared" si="1"/>
        <v>3.3755274261603407E-2</v>
      </c>
      <c r="AD70" s="2"/>
      <c r="AE70" s="13">
        <v>12722</v>
      </c>
      <c r="AF70" s="13">
        <v>10372</v>
      </c>
      <c r="AG70" s="13">
        <v>13107</v>
      </c>
      <c r="AH70" s="13">
        <v>15674</v>
      </c>
      <c r="AI70" s="13">
        <v>18588</v>
      </c>
      <c r="AJ70" s="13">
        <v>18838</v>
      </c>
      <c r="AK70" s="54">
        <v>20116</v>
      </c>
      <c r="AL70" s="14">
        <v>24740</v>
      </c>
      <c r="AM70" s="51">
        <f t="shared" si="2"/>
        <v>0.22986677271823419</v>
      </c>
      <c r="AN70" s="22"/>
    </row>
    <row r="71" spans="2:40" x14ac:dyDescent="0.3">
      <c r="B71" s="20" t="s">
        <v>161</v>
      </c>
      <c r="AB71" s="67"/>
      <c r="AC71" s="67"/>
    </row>
    <row r="72" spans="2:40" x14ac:dyDescent="0.3">
      <c r="AB72" s="47"/>
      <c r="AC72" s="47"/>
    </row>
    <row r="73" spans="2:40" x14ac:dyDescent="0.3">
      <c r="AB73" s="47"/>
      <c r="AC73" s="47"/>
    </row>
    <row r="74" spans="2:40" x14ac:dyDescent="0.3">
      <c r="AB74" s="47"/>
      <c r="AC74" s="47"/>
    </row>
    <row r="75" spans="2:40" x14ac:dyDescent="0.3">
      <c r="AB75" s="47"/>
      <c r="AC75" s="47"/>
    </row>
    <row r="76" spans="2:40" x14ac:dyDescent="0.3">
      <c r="AB76" s="47"/>
      <c r="AC76" s="47"/>
    </row>
    <row r="77" spans="2:40" x14ac:dyDescent="0.3">
      <c r="AB77" s="47"/>
      <c r="AC77" s="47"/>
    </row>
    <row r="78" spans="2:40" x14ac:dyDescent="0.3">
      <c r="AB78" s="47"/>
      <c r="AC78" s="47"/>
    </row>
    <row r="79" spans="2:40" x14ac:dyDescent="0.3">
      <c r="AB79" s="47"/>
    </row>
    <row r="80" spans="2:40" x14ac:dyDescent="0.3">
      <c r="AB80" s="47"/>
    </row>
    <row r="81" spans="28:28" x14ac:dyDescent="0.3">
      <c r="AB81" s="47"/>
    </row>
  </sheetData>
  <hyperlinks>
    <hyperlink ref="AK2:AM2" location="Index!A1" display="Back to Index" xr:uid="{43AA88DD-C3F6-490C-B0F4-C58B22A26892}"/>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38100</xdr:rowOff>
                  </from>
                  <to>
                    <xdr:col>0</xdr:col>
                    <xdr:colOff>0</xdr:colOff>
                    <xdr:row>2</xdr:row>
                    <xdr:rowOff>381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38100</xdr:rowOff>
                  </from>
                  <to>
                    <xdr:col>0</xdr:col>
                    <xdr:colOff>0</xdr:colOff>
                    <xdr:row>2</xdr:row>
                    <xdr:rowOff>381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00BFD6"/>
    <pageSetUpPr fitToPage="1"/>
  </sheetPr>
  <dimension ref="A1:AI49"/>
  <sheetViews>
    <sheetView zoomScale="90" zoomScaleNormal="90" zoomScaleSheetLayoutView="100" zoomScalePageLayoutView="120" workbookViewId="0">
      <pane xSplit="2" ySplit="4" topLeftCell="AB5" activePane="bottomRight" state="frozen"/>
      <selection activeCell="B28" sqref="B28"/>
      <selection pane="topRight" activeCell="B28" sqref="B28"/>
      <selection pane="bottomLeft" activeCell="B28" sqref="B28"/>
      <selection pane="bottomRight" activeCell="Y34" sqref="Y34"/>
    </sheetView>
  </sheetViews>
  <sheetFormatPr defaultColWidth="17.44140625" defaultRowHeight="13.8" outlineLevelRow="1" x14ac:dyDescent="0.3"/>
  <cols>
    <col min="1" max="1" width="3.6640625" style="20" customWidth="1"/>
    <col min="2" max="2" width="42.6640625" style="20" customWidth="1"/>
    <col min="3" max="32" width="11" style="20" customWidth="1"/>
    <col min="33" max="16384" width="17.44140625" style="20"/>
  </cols>
  <sheetData>
    <row r="1" spans="1:35" x14ac:dyDescent="0.3">
      <c r="E1" s="21"/>
      <c r="F1" s="21"/>
      <c r="H1" s="21"/>
    </row>
    <row r="2" spans="1:35" ht="28.5" customHeight="1" x14ac:dyDescent="0.3">
      <c r="B2" s="5" t="s">
        <v>1</v>
      </c>
      <c r="E2" s="21"/>
      <c r="F2" s="21"/>
      <c r="H2" s="21"/>
      <c r="AE2" s="74" t="s">
        <v>5</v>
      </c>
      <c r="AF2" s="74"/>
    </row>
    <row r="3" spans="1:35" x14ac:dyDescent="0.3">
      <c r="C3" s="21"/>
      <c r="D3" s="21"/>
      <c r="E3" s="21"/>
      <c r="F3" s="21"/>
      <c r="H3" s="21"/>
    </row>
    <row r="4" spans="1:35" s="25" customFormat="1" ht="25.05" customHeight="1" x14ac:dyDescent="0.3">
      <c r="A4" s="22"/>
      <c r="B4" s="7" t="s">
        <v>6</v>
      </c>
      <c r="C4" s="7" t="s">
        <v>47</v>
      </c>
      <c r="D4" s="7" t="s">
        <v>48</v>
      </c>
      <c r="E4" s="7" t="s">
        <v>49</v>
      </c>
      <c r="F4" s="7" t="s">
        <v>50</v>
      </c>
      <c r="G4" s="7" t="s">
        <v>51</v>
      </c>
      <c r="H4" s="7" t="s">
        <v>52</v>
      </c>
      <c r="I4" s="7" t="s">
        <v>53</v>
      </c>
      <c r="J4" s="7" t="s">
        <v>54</v>
      </c>
      <c r="K4" s="7" t="s">
        <v>55</v>
      </c>
      <c r="L4" s="7" t="s">
        <v>56</v>
      </c>
      <c r="M4" s="7" t="s">
        <v>57</v>
      </c>
      <c r="N4" s="7" t="s">
        <v>58</v>
      </c>
      <c r="O4" s="7" t="s">
        <v>59</v>
      </c>
      <c r="P4" s="7" t="s">
        <v>60</v>
      </c>
      <c r="Q4" s="7" t="s">
        <v>61</v>
      </c>
      <c r="R4" s="7" t="s">
        <v>62</v>
      </c>
      <c r="S4" s="7" t="s">
        <v>63</v>
      </c>
      <c r="T4" s="7" t="s">
        <v>133</v>
      </c>
      <c r="U4" s="7" t="s">
        <v>140</v>
      </c>
      <c r="V4" s="7" t="s">
        <v>143</v>
      </c>
      <c r="W4" s="7" t="s">
        <v>144</v>
      </c>
      <c r="X4" s="7" t="s">
        <v>146</v>
      </c>
      <c r="Y4" s="7" t="s">
        <v>162</v>
      </c>
      <c r="Z4" s="7" t="s">
        <v>163</v>
      </c>
      <c r="AA4" s="7" t="s">
        <v>164</v>
      </c>
      <c r="AB4" s="7" t="s">
        <v>166</v>
      </c>
      <c r="AC4" s="7" t="s">
        <v>189</v>
      </c>
      <c r="AD4" s="7" t="s">
        <v>64</v>
      </c>
      <c r="AE4" s="7" t="s">
        <v>65</v>
      </c>
      <c r="AF4" s="7" t="s">
        <v>66</v>
      </c>
    </row>
    <row r="5" spans="1:35" s="25" customFormat="1" ht="18" customHeight="1" x14ac:dyDescent="0.3">
      <c r="A5" s="23"/>
      <c r="B5" s="4"/>
      <c r="C5" s="8"/>
      <c r="D5" s="8"/>
      <c r="E5" s="8"/>
      <c r="F5" s="8"/>
      <c r="G5" s="8"/>
      <c r="H5" s="8"/>
      <c r="I5" s="8"/>
      <c r="J5" s="8"/>
      <c r="K5" s="8"/>
      <c r="L5" s="8"/>
      <c r="M5" s="8"/>
      <c r="N5" s="8"/>
      <c r="O5" s="8"/>
      <c r="P5" s="8"/>
      <c r="Q5" s="8"/>
      <c r="R5" s="8"/>
      <c r="S5" s="8"/>
      <c r="T5" s="8"/>
      <c r="U5" s="8"/>
      <c r="V5" s="8"/>
      <c r="W5" s="8"/>
      <c r="X5" s="53"/>
      <c r="Y5" s="53"/>
      <c r="Z5" s="53"/>
      <c r="AA5" s="53"/>
      <c r="AB5" s="53"/>
      <c r="AC5" s="9"/>
      <c r="AD5" s="10"/>
      <c r="AE5" s="10"/>
      <c r="AF5" s="10"/>
    </row>
    <row r="6" spans="1:35" s="25" customFormat="1" ht="18" customHeight="1" x14ac:dyDescent="0.3">
      <c r="A6" s="24"/>
      <c r="B6" s="4" t="s">
        <v>7</v>
      </c>
      <c r="C6" s="11">
        <v>596.26371099999994</v>
      </c>
      <c r="D6" s="11">
        <v>536.53650299999993</v>
      </c>
      <c r="E6" s="11">
        <v>522.98639700000001</v>
      </c>
      <c r="F6" s="11">
        <v>511.50705499999998</v>
      </c>
      <c r="G6" s="11">
        <v>502.55945499999996</v>
      </c>
      <c r="H6" s="11">
        <v>494.529809</v>
      </c>
      <c r="I6" s="11">
        <v>489.80276299999997</v>
      </c>
      <c r="J6" s="11">
        <v>487.394115</v>
      </c>
      <c r="K6" s="11">
        <v>480.86931899999996</v>
      </c>
      <c r="L6" s="11">
        <v>483.16252699999995</v>
      </c>
      <c r="M6" s="11">
        <v>478.76736541499952</v>
      </c>
      <c r="N6" s="11">
        <v>657.415299</v>
      </c>
      <c r="O6" s="11">
        <v>654.579027</v>
      </c>
      <c r="P6" s="11">
        <v>652.42548799999997</v>
      </c>
      <c r="Q6" s="11">
        <v>654.31962399999998</v>
      </c>
      <c r="R6" s="11">
        <v>675.98314799999991</v>
      </c>
      <c r="S6" s="11">
        <v>676.58710399999995</v>
      </c>
      <c r="T6" s="11">
        <v>730.70783899999992</v>
      </c>
      <c r="U6" s="11">
        <v>886.19606399999998</v>
      </c>
      <c r="V6" s="11">
        <v>897.9089899999999</v>
      </c>
      <c r="W6" s="11">
        <v>910.85483799999997</v>
      </c>
      <c r="X6" s="52">
        <v>953.80176100000006</v>
      </c>
      <c r="Y6" s="52">
        <v>958.51539214000002</v>
      </c>
      <c r="Z6" s="52">
        <v>951.01439600000003</v>
      </c>
      <c r="AA6" s="52">
        <v>969.12670049999952</v>
      </c>
      <c r="AB6" s="52">
        <v>1004.090186</v>
      </c>
      <c r="AC6" s="12">
        <v>1040.382918</v>
      </c>
      <c r="AD6" s="28">
        <f>AC6/AB6-1</f>
        <v>3.6144892666045925E-2</v>
      </c>
      <c r="AE6" s="28">
        <f>AC6/Y6-1</f>
        <v>8.5410757648055169E-2</v>
      </c>
      <c r="AF6" s="28">
        <f>AC6/AB6-1</f>
        <v>3.6144892666045925E-2</v>
      </c>
      <c r="AG6" s="69"/>
      <c r="AH6" s="69"/>
      <c r="AI6" s="69"/>
    </row>
    <row r="7" spans="1:35" s="25" customFormat="1" ht="18" customHeight="1" x14ac:dyDescent="0.3">
      <c r="A7" s="24"/>
      <c r="B7" s="4" t="s">
        <v>9</v>
      </c>
      <c r="C7" s="11">
        <v>0</v>
      </c>
      <c r="D7" s="11">
        <v>0</v>
      </c>
      <c r="E7" s="11">
        <v>0</v>
      </c>
      <c r="F7" s="11">
        <v>0</v>
      </c>
      <c r="G7" s="11">
        <v>0</v>
      </c>
      <c r="H7" s="11">
        <v>0</v>
      </c>
      <c r="I7" s="11">
        <v>0</v>
      </c>
      <c r="J7" s="11">
        <v>0</v>
      </c>
      <c r="K7" s="11">
        <v>0</v>
      </c>
      <c r="L7" s="11">
        <v>0</v>
      </c>
      <c r="M7" s="11">
        <v>0</v>
      </c>
      <c r="N7" s="11">
        <v>0</v>
      </c>
      <c r="O7" s="11">
        <v>0</v>
      </c>
      <c r="P7" s="11">
        <v>0</v>
      </c>
      <c r="Q7" s="11">
        <v>0</v>
      </c>
      <c r="R7" s="11">
        <v>77.995100999999991</v>
      </c>
      <c r="S7" s="11">
        <v>74.789822999999998</v>
      </c>
      <c r="T7" s="11">
        <v>90.850613999999993</v>
      </c>
      <c r="U7" s="11">
        <v>87.282288999999992</v>
      </c>
      <c r="V7" s="11">
        <v>97.434928999999997</v>
      </c>
      <c r="W7" s="11">
        <v>93.180554000000001</v>
      </c>
      <c r="X7" s="52">
        <v>167.00815299999999</v>
      </c>
      <c r="Y7" s="52">
        <v>160.52581900000001</v>
      </c>
      <c r="Z7" s="52">
        <v>153.13316699999999</v>
      </c>
      <c r="AA7" s="52">
        <v>146.67787377484035</v>
      </c>
      <c r="AB7" s="52">
        <v>140.19392199999999</v>
      </c>
      <c r="AC7" s="12">
        <v>287.13397099999997</v>
      </c>
      <c r="AD7" s="28">
        <f t="shared" ref="AD7:AD43" si="0">AC7/AB7-1</f>
        <v>1.0481199677115818</v>
      </c>
      <c r="AE7" s="28">
        <f t="shared" ref="AE7:AE43" si="1">AC7/Y7-1</f>
        <v>0.78870896151602854</v>
      </c>
      <c r="AF7" s="28">
        <f t="shared" ref="AF7:AF43" si="2">AC7/AB7-1</f>
        <v>1.0481199677115818</v>
      </c>
      <c r="AG7" s="69"/>
      <c r="AH7" s="69"/>
      <c r="AI7" s="69"/>
    </row>
    <row r="8" spans="1:35" s="25" customFormat="1" ht="18" customHeight="1" x14ac:dyDescent="0.3">
      <c r="A8" s="24"/>
      <c r="B8" s="4" t="s">
        <v>8</v>
      </c>
      <c r="C8" s="11">
        <v>0.370388</v>
      </c>
      <c r="D8" s="11">
        <v>1.5972849999999998</v>
      </c>
      <c r="E8" s="11">
        <v>1.549612</v>
      </c>
      <c r="F8" s="11">
        <v>1.9433259999999999</v>
      </c>
      <c r="G8" s="11">
        <v>1.943325</v>
      </c>
      <c r="H8" s="11">
        <v>5.3985889999999994</v>
      </c>
      <c r="I8" s="11">
        <v>4.8626749999999994</v>
      </c>
      <c r="J8" s="11">
        <v>9.417154</v>
      </c>
      <c r="K8" s="11">
        <v>8.4494059999999998</v>
      </c>
      <c r="L8" s="11">
        <v>7.4816589999999996</v>
      </c>
      <c r="M8" s="11">
        <v>6.5534667199999994</v>
      </c>
      <c r="N8" s="11">
        <v>6.1942329999999997</v>
      </c>
      <c r="O8" s="11">
        <v>5.2299929999999994</v>
      </c>
      <c r="P8" s="11">
        <v>4.357494</v>
      </c>
      <c r="Q8" s="11">
        <v>3.4849959999999998</v>
      </c>
      <c r="R8" s="11">
        <v>2.8444159999999998</v>
      </c>
      <c r="S8" s="11">
        <v>2.3393269999999999</v>
      </c>
      <c r="T8" s="11">
        <v>114.42262099999999</v>
      </c>
      <c r="U8" s="11">
        <v>114.230673</v>
      </c>
      <c r="V8" s="11">
        <v>113.730537</v>
      </c>
      <c r="W8" s="11">
        <v>113.75830699999999</v>
      </c>
      <c r="X8" s="52">
        <v>148.608396</v>
      </c>
      <c r="Y8" s="52">
        <v>147.69960619516002</v>
      </c>
      <c r="Z8" s="52">
        <v>164.843062</v>
      </c>
      <c r="AA8" s="52">
        <v>147.30059172515999</v>
      </c>
      <c r="AB8" s="52">
        <v>146.49614399999999</v>
      </c>
      <c r="AC8" s="12">
        <v>145.542371</v>
      </c>
      <c r="AD8" s="28">
        <f t="shared" si="0"/>
        <v>-6.5105672679001136E-3</v>
      </c>
      <c r="AE8" s="28">
        <f t="shared" si="1"/>
        <v>-1.4605558205142311E-2</v>
      </c>
      <c r="AF8" s="28">
        <f t="shared" si="2"/>
        <v>-6.5105672679001136E-3</v>
      </c>
      <c r="AG8" s="69"/>
      <c r="AH8" s="69"/>
      <c r="AI8" s="69"/>
    </row>
    <row r="9" spans="1:35" s="27" customFormat="1" ht="18" customHeight="1" x14ac:dyDescent="0.3">
      <c r="A9" s="24"/>
      <c r="B9" s="3" t="s">
        <v>10</v>
      </c>
      <c r="C9" s="13">
        <v>596.63409899999999</v>
      </c>
      <c r="D9" s="13">
        <v>538.13378799999998</v>
      </c>
      <c r="E9" s="13">
        <v>524.53600899999992</v>
      </c>
      <c r="F9" s="13">
        <v>513.45038099999999</v>
      </c>
      <c r="G9" s="13">
        <v>504.50277999999997</v>
      </c>
      <c r="H9" s="13">
        <v>499.92839799999996</v>
      </c>
      <c r="I9" s="13">
        <v>494.66543799999999</v>
      </c>
      <c r="J9" s="13">
        <v>496.81126899999998</v>
      </c>
      <c r="K9" s="13">
        <v>489.31872499999997</v>
      </c>
      <c r="L9" s="13">
        <v>490.64418599999999</v>
      </c>
      <c r="M9" s="13">
        <v>485.32083213499948</v>
      </c>
      <c r="N9" s="13">
        <v>663.60953199999994</v>
      </c>
      <c r="O9" s="13">
        <v>659.80901999999992</v>
      </c>
      <c r="P9" s="13">
        <v>656.78298199999995</v>
      </c>
      <c r="Q9" s="13">
        <v>657.80462</v>
      </c>
      <c r="R9" s="13">
        <v>756.82266499999992</v>
      </c>
      <c r="S9" s="13">
        <v>753.71625399999994</v>
      </c>
      <c r="T9" s="13">
        <v>935.98107399999992</v>
      </c>
      <c r="U9" s="13">
        <v>1087.709026</v>
      </c>
      <c r="V9" s="13">
        <v>1109.0744560000001</v>
      </c>
      <c r="W9" s="13">
        <v>1117.7936990000001</v>
      </c>
      <c r="X9" s="54">
        <v>1269.41831</v>
      </c>
      <c r="Y9" s="54">
        <v>1266.7408173351598</v>
      </c>
      <c r="Z9" s="54">
        <v>1268.9906249999999</v>
      </c>
      <c r="AA9" s="54">
        <v>1263.1051660000001</v>
      </c>
      <c r="AB9" s="54">
        <v>1290.780252</v>
      </c>
      <c r="AC9" s="63">
        <v>1473.05926</v>
      </c>
      <c r="AD9" s="28">
        <f t="shared" si="0"/>
        <v>0.14121614249797187</v>
      </c>
      <c r="AE9" s="28">
        <f t="shared" si="1"/>
        <v>0.16287344643940016</v>
      </c>
      <c r="AF9" s="28">
        <f t="shared" si="2"/>
        <v>0.14121614249797187</v>
      </c>
      <c r="AG9" s="69"/>
      <c r="AH9" s="69"/>
      <c r="AI9" s="69"/>
    </row>
    <row r="10" spans="1:35" s="25" customFormat="1" ht="18" customHeight="1" x14ac:dyDescent="0.3">
      <c r="A10" s="24"/>
      <c r="B10" s="3"/>
      <c r="C10" s="13"/>
      <c r="D10" s="13"/>
      <c r="E10" s="13"/>
      <c r="F10" s="13"/>
      <c r="G10" s="13"/>
      <c r="H10" s="13"/>
      <c r="I10" s="13"/>
      <c r="J10" s="13"/>
      <c r="K10" s="13"/>
      <c r="L10" s="13"/>
      <c r="M10" s="13"/>
      <c r="N10" s="13"/>
      <c r="O10" s="13"/>
      <c r="P10" s="13"/>
      <c r="Q10" s="13"/>
      <c r="R10" s="13"/>
      <c r="S10" s="13"/>
      <c r="T10" s="13"/>
      <c r="U10" s="13"/>
      <c r="V10" s="13"/>
      <c r="W10" s="13"/>
      <c r="X10" s="54"/>
      <c r="Y10" s="54"/>
      <c r="Z10" s="54"/>
      <c r="AA10" s="54"/>
      <c r="AB10" s="54"/>
      <c r="AC10" s="14"/>
      <c r="AD10" s="28"/>
      <c r="AE10" s="28"/>
      <c r="AF10" s="28"/>
      <c r="AG10" s="69"/>
      <c r="AH10" s="69"/>
      <c r="AI10" s="69"/>
    </row>
    <row r="11" spans="1:35" s="25" customFormat="1" ht="18" customHeight="1" x14ac:dyDescent="0.3">
      <c r="A11" s="24"/>
      <c r="B11" s="4" t="s">
        <v>11</v>
      </c>
      <c r="C11" s="11">
        <v>55.196156999999999</v>
      </c>
      <c r="D11" s="11">
        <v>51.838944999999995</v>
      </c>
      <c r="E11" s="11">
        <v>56.796163999999997</v>
      </c>
      <c r="F11" s="11">
        <v>53.883029999999998</v>
      </c>
      <c r="G11" s="11">
        <v>48.141647999999996</v>
      </c>
      <c r="H11" s="11">
        <v>45.849104999999994</v>
      </c>
      <c r="I11" s="11">
        <v>42.360948</v>
      </c>
      <c r="J11" s="11">
        <v>45.053604</v>
      </c>
      <c r="K11" s="11">
        <v>46.014085999999999</v>
      </c>
      <c r="L11" s="11">
        <v>45.858627999999996</v>
      </c>
      <c r="M11" s="11">
        <v>45.953214576999997</v>
      </c>
      <c r="N11" s="11">
        <v>43.548549000000001</v>
      </c>
      <c r="O11" s="11">
        <v>43.014845999999999</v>
      </c>
      <c r="P11" s="11">
        <v>42.662669000000001</v>
      </c>
      <c r="Q11" s="11">
        <v>39.853470000000002</v>
      </c>
      <c r="R11" s="11">
        <v>44.208596</v>
      </c>
      <c r="S11" s="11">
        <v>46.340001999999998</v>
      </c>
      <c r="T11" s="11">
        <v>53.012025999999999</v>
      </c>
      <c r="U11" s="11">
        <v>51.639007999999997</v>
      </c>
      <c r="V11" s="11">
        <v>52.138462999999994</v>
      </c>
      <c r="W11" s="11">
        <v>50.765325999999995</v>
      </c>
      <c r="X11" s="52">
        <v>57.572299999999998</v>
      </c>
      <c r="Y11" s="52">
        <v>70</v>
      </c>
      <c r="Z11" s="52">
        <v>69.016174000000007</v>
      </c>
      <c r="AA11" s="52">
        <v>70.109696</v>
      </c>
      <c r="AB11" s="52">
        <v>64.221558999999999</v>
      </c>
      <c r="AC11" s="12">
        <v>70.650346999999996</v>
      </c>
      <c r="AD11" s="28">
        <f t="shared" si="0"/>
        <v>0.10010326905953804</v>
      </c>
      <c r="AE11" s="28">
        <f t="shared" si="1"/>
        <v>9.2906714285714287E-3</v>
      </c>
      <c r="AF11" s="28">
        <f t="shared" si="2"/>
        <v>0.10010326905953804</v>
      </c>
      <c r="AG11" s="69"/>
      <c r="AH11" s="69"/>
      <c r="AI11" s="69"/>
    </row>
    <row r="12" spans="1:35" s="25" customFormat="1" ht="18" customHeight="1" x14ac:dyDescent="0.3">
      <c r="A12" s="24"/>
      <c r="B12" s="4" t="s">
        <v>12</v>
      </c>
      <c r="C12" s="11">
        <v>391.48466199999996</v>
      </c>
      <c r="D12" s="11">
        <v>382.957897</v>
      </c>
      <c r="E12" s="11">
        <v>410.00709499999999</v>
      </c>
      <c r="F12" s="11">
        <v>378.52902899999998</v>
      </c>
      <c r="G12" s="11">
        <v>484.47514099999995</v>
      </c>
      <c r="H12" s="11">
        <v>514.17659900000001</v>
      </c>
      <c r="I12" s="11">
        <v>610.12704599999995</v>
      </c>
      <c r="J12" s="11">
        <v>571.26337000000001</v>
      </c>
      <c r="K12" s="11">
        <v>628.73349399999995</v>
      </c>
      <c r="L12" s="11">
        <v>647.95830100000001</v>
      </c>
      <c r="M12" s="11">
        <v>763.843264116</v>
      </c>
      <c r="N12" s="11">
        <v>697.01322799999991</v>
      </c>
      <c r="O12" s="11">
        <v>800.25948199999993</v>
      </c>
      <c r="P12" s="11">
        <v>684.06139899999994</v>
      </c>
      <c r="Q12" s="11">
        <v>696.17497500000002</v>
      </c>
      <c r="R12" s="11">
        <v>456.195245</v>
      </c>
      <c r="S12" s="11">
        <v>390.89968199999998</v>
      </c>
      <c r="T12" s="11">
        <v>531.70157999999992</v>
      </c>
      <c r="U12" s="11">
        <v>519.51492699999994</v>
      </c>
      <c r="V12" s="11">
        <v>650.75958100000003</v>
      </c>
      <c r="W12" s="11">
        <v>782.35252000000003</v>
      </c>
      <c r="X12" s="52">
        <v>604.97371399999997</v>
      </c>
      <c r="Y12" s="52">
        <v>560</v>
      </c>
      <c r="Z12" s="52">
        <v>721.801513</v>
      </c>
      <c r="AA12" s="52">
        <v>887.57054000000005</v>
      </c>
      <c r="AB12" s="52">
        <v>885.26468799999998</v>
      </c>
      <c r="AC12" s="12">
        <v>973.35380499999997</v>
      </c>
      <c r="AD12" s="28">
        <f t="shared" si="0"/>
        <v>9.9505964932377289E-2</v>
      </c>
      <c r="AE12" s="28">
        <f t="shared" si="1"/>
        <v>0.73813179464285716</v>
      </c>
      <c r="AF12" s="28">
        <f t="shared" si="2"/>
        <v>9.9505964932377289E-2</v>
      </c>
      <c r="AG12" s="69"/>
      <c r="AH12" s="69"/>
      <c r="AI12" s="69"/>
    </row>
    <row r="13" spans="1:35" s="25" customFormat="1" ht="18" customHeight="1" x14ac:dyDescent="0.3">
      <c r="A13" s="24"/>
      <c r="B13" s="4" t="s">
        <v>132</v>
      </c>
      <c r="C13" s="11">
        <v>0</v>
      </c>
      <c r="D13" s="11">
        <v>0</v>
      </c>
      <c r="E13" s="11">
        <v>0</v>
      </c>
      <c r="F13" s="11">
        <v>0</v>
      </c>
      <c r="G13" s="11">
        <v>0</v>
      </c>
      <c r="H13" s="11">
        <v>0</v>
      </c>
      <c r="I13" s="11">
        <v>0</v>
      </c>
      <c r="J13" s="11">
        <v>0</v>
      </c>
      <c r="K13" s="11">
        <v>0</v>
      </c>
      <c r="L13" s="11">
        <v>0</v>
      </c>
      <c r="M13" s="11">
        <v>0</v>
      </c>
      <c r="N13" s="11">
        <v>0</v>
      </c>
      <c r="O13" s="11">
        <v>0</v>
      </c>
      <c r="P13" s="11">
        <v>0</v>
      </c>
      <c r="Q13" s="11">
        <v>0</v>
      </c>
      <c r="R13" s="11">
        <v>0</v>
      </c>
      <c r="S13" s="11">
        <v>450</v>
      </c>
      <c r="T13" s="11">
        <v>385</v>
      </c>
      <c r="U13" s="11">
        <v>391.67062499999997</v>
      </c>
      <c r="V13" s="11">
        <v>0</v>
      </c>
      <c r="W13" s="11">
        <v>200</v>
      </c>
      <c r="X13" s="52">
        <v>302.92430555999999</v>
      </c>
      <c r="Y13" s="52">
        <v>75</v>
      </c>
      <c r="Z13" s="52">
        <v>0</v>
      </c>
      <c r="AA13" s="52">
        <v>0</v>
      </c>
      <c r="AB13" s="52">
        <v>50.661111111111111</v>
      </c>
      <c r="AC13" s="12" t="s">
        <v>182</v>
      </c>
      <c r="AD13" s="28"/>
      <c r="AE13" s="28"/>
      <c r="AF13" s="28"/>
      <c r="AG13" s="69"/>
      <c r="AH13" s="69"/>
      <c r="AI13" s="69"/>
    </row>
    <row r="14" spans="1:35" s="27" customFormat="1" ht="18" customHeight="1" x14ac:dyDescent="0.3">
      <c r="A14" s="24"/>
      <c r="B14" s="4" t="s">
        <v>13</v>
      </c>
      <c r="C14" s="11">
        <v>344.557818</v>
      </c>
      <c r="D14" s="11">
        <v>379.66591</v>
      </c>
      <c r="E14" s="11">
        <v>413.89337</v>
      </c>
      <c r="F14" s="11">
        <v>397.83197899999999</v>
      </c>
      <c r="G14" s="11">
        <v>339.47745199999997</v>
      </c>
      <c r="H14" s="11">
        <v>372.672212</v>
      </c>
      <c r="I14" s="11">
        <v>335.20685599999996</v>
      </c>
      <c r="J14" s="11">
        <v>361.97323299999999</v>
      </c>
      <c r="K14" s="11">
        <v>347.08934199999999</v>
      </c>
      <c r="L14" s="11">
        <v>374.959655</v>
      </c>
      <c r="M14" s="11">
        <v>289.38776432600008</v>
      </c>
      <c r="N14" s="11">
        <v>182.12611699999999</v>
      </c>
      <c r="O14" s="11">
        <v>131.251496</v>
      </c>
      <c r="P14" s="11">
        <v>329.21344099999999</v>
      </c>
      <c r="Q14" s="11">
        <v>407.091339</v>
      </c>
      <c r="R14" s="11">
        <v>602.06307500000003</v>
      </c>
      <c r="S14" s="11">
        <v>269.97200299999997</v>
      </c>
      <c r="T14" s="11">
        <v>308.66993400000001</v>
      </c>
      <c r="U14" s="11">
        <v>181.09482</v>
      </c>
      <c r="V14" s="11">
        <v>379.508781</v>
      </c>
      <c r="W14" s="11">
        <v>79.13638499999999</v>
      </c>
      <c r="X14" s="52">
        <v>263.82547543999999</v>
      </c>
      <c r="Y14" s="52">
        <v>602</v>
      </c>
      <c r="Z14" s="52">
        <v>477.18519600000002</v>
      </c>
      <c r="AA14" s="52">
        <v>373.671513</v>
      </c>
      <c r="AB14" s="52">
        <v>479.95030688888892</v>
      </c>
      <c r="AC14" s="12">
        <v>504.69822099999999</v>
      </c>
      <c r="AD14" s="28">
        <f t="shared" si="0"/>
        <v>5.1563492628082352E-2</v>
      </c>
      <c r="AE14" s="28">
        <f t="shared" si="1"/>
        <v>-0.16163086212624589</v>
      </c>
      <c r="AF14" s="28">
        <f t="shared" si="2"/>
        <v>5.1563492628082352E-2</v>
      </c>
      <c r="AG14" s="69"/>
      <c r="AH14" s="69"/>
      <c r="AI14" s="69"/>
    </row>
    <row r="15" spans="1:35" s="25" customFormat="1" ht="18" customHeight="1" x14ac:dyDescent="0.3">
      <c r="A15" s="24"/>
      <c r="B15" s="3" t="s">
        <v>14</v>
      </c>
      <c r="C15" s="13">
        <v>795.77850999999998</v>
      </c>
      <c r="D15" s="13">
        <v>818.11078699999996</v>
      </c>
      <c r="E15" s="13">
        <v>883.62512099999992</v>
      </c>
      <c r="F15" s="13">
        <v>830.24403799999993</v>
      </c>
      <c r="G15" s="13">
        <v>872.09424100000001</v>
      </c>
      <c r="H15" s="13">
        <v>932.69791599999996</v>
      </c>
      <c r="I15" s="13">
        <v>987.69484999999997</v>
      </c>
      <c r="J15" s="13">
        <v>978.29020700000001</v>
      </c>
      <c r="K15" s="13">
        <v>1021.836922</v>
      </c>
      <c r="L15" s="13">
        <v>1068.776584</v>
      </c>
      <c r="M15" s="13">
        <v>1099.184243019</v>
      </c>
      <c r="N15" s="13">
        <v>922.68789399999991</v>
      </c>
      <c r="O15" s="13">
        <v>974.52582399999994</v>
      </c>
      <c r="P15" s="13">
        <v>1055.9375089999999</v>
      </c>
      <c r="Q15" s="13">
        <v>1143.119784</v>
      </c>
      <c r="R15" s="13">
        <v>1102.4669159999999</v>
      </c>
      <c r="S15" s="13">
        <v>1157.211687</v>
      </c>
      <c r="T15" s="13">
        <v>1278.38354</v>
      </c>
      <c r="U15" s="13">
        <v>1143.91938</v>
      </c>
      <c r="V15" s="13">
        <v>1082.406825</v>
      </c>
      <c r="W15" s="13">
        <v>1112.2542309999999</v>
      </c>
      <c r="X15" s="54">
        <v>1229.295795</v>
      </c>
      <c r="Y15" s="54">
        <v>1306.877123</v>
      </c>
      <c r="Z15" s="54">
        <v>1268.0028830000001</v>
      </c>
      <c r="AA15" s="54">
        <v>1331.3517489999999</v>
      </c>
      <c r="AB15" s="54">
        <v>1480.097665</v>
      </c>
      <c r="AC15" s="14">
        <v>1548.7023730000001</v>
      </c>
      <c r="AD15" s="28">
        <f t="shared" si="0"/>
        <v>4.6351473704946411E-2</v>
      </c>
      <c r="AE15" s="28">
        <f t="shared" si="1"/>
        <v>0.18504054110678636</v>
      </c>
      <c r="AF15" s="28">
        <f t="shared" si="2"/>
        <v>4.6351473704946411E-2</v>
      </c>
      <c r="AG15" s="69"/>
      <c r="AH15" s="69"/>
      <c r="AI15" s="69"/>
    </row>
    <row r="16" spans="1:35" s="25" customFormat="1" ht="18" customHeight="1" x14ac:dyDescent="0.3">
      <c r="A16" s="24"/>
      <c r="B16" s="3" t="s">
        <v>15</v>
      </c>
      <c r="C16" s="13">
        <v>1392.412609</v>
      </c>
      <c r="D16" s="13">
        <v>1356.2445749999999</v>
      </c>
      <c r="E16" s="13">
        <v>1408.16113</v>
      </c>
      <c r="F16" s="13">
        <v>1343.6944189999999</v>
      </c>
      <c r="G16" s="13">
        <v>1376.597021</v>
      </c>
      <c r="H16" s="13">
        <v>1432.6263139999999</v>
      </c>
      <c r="I16" s="13">
        <v>1482.3602879999999</v>
      </c>
      <c r="J16" s="13">
        <v>1475.1014759999998</v>
      </c>
      <c r="K16" s="13">
        <v>1511.155647</v>
      </c>
      <c r="L16" s="13">
        <v>1559.4207699999999</v>
      </c>
      <c r="M16" s="13">
        <v>1584.5050751539995</v>
      </c>
      <c r="N16" s="13">
        <v>1586.2974259999999</v>
      </c>
      <c r="O16" s="13">
        <v>1634.334844</v>
      </c>
      <c r="P16" s="13">
        <v>1712.7204909999998</v>
      </c>
      <c r="Q16" s="13">
        <v>1800.9244039999999</v>
      </c>
      <c r="R16" s="13">
        <v>1859.289581</v>
      </c>
      <c r="S16" s="13">
        <v>1910.9279409999999</v>
      </c>
      <c r="T16" s="13">
        <v>2214.3646140000001</v>
      </c>
      <c r="U16" s="13">
        <v>2231.6284059999998</v>
      </c>
      <c r="V16" s="13">
        <v>2191.4812809999999</v>
      </c>
      <c r="W16" s="13">
        <v>2230.0479299999997</v>
      </c>
      <c r="X16" s="54">
        <v>2498.714105</v>
      </c>
      <c r="Y16" s="54">
        <v>2573.6179403351598</v>
      </c>
      <c r="Z16" s="54">
        <v>2536.993508</v>
      </c>
      <c r="AA16" s="54">
        <v>2594.4569150000002</v>
      </c>
      <c r="AB16" s="54">
        <v>2770.8779169999998</v>
      </c>
      <c r="AC16" s="14">
        <v>3021.7616330000001</v>
      </c>
      <c r="AD16" s="28">
        <f t="shared" si="0"/>
        <v>9.0543042138655272E-2</v>
      </c>
      <c r="AE16" s="28">
        <f t="shared" si="1"/>
        <v>0.17412984485431382</v>
      </c>
      <c r="AF16" s="28">
        <f t="shared" si="2"/>
        <v>9.0543042138655272E-2</v>
      </c>
      <c r="AG16" s="69"/>
      <c r="AH16" s="69"/>
      <c r="AI16" s="69"/>
    </row>
    <row r="17" spans="1:35" s="27" customFormat="1" ht="18" customHeight="1" x14ac:dyDescent="0.3">
      <c r="A17" s="24"/>
      <c r="B17" s="3"/>
      <c r="C17" s="13"/>
      <c r="D17" s="13"/>
      <c r="E17" s="13"/>
      <c r="F17" s="13"/>
      <c r="G17" s="13"/>
      <c r="H17" s="13"/>
      <c r="I17" s="13"/>
      <c r="J17" s="13"/>
      <c r="K17" s="13"/>
      <c r="L17" s="13"/>
      <c r="M17" s="13"/>
      <c r="N17" s="13"/>
      <c r="O17" s="13"/>
      <c r="P17" s="13"/>
      <c r="Q17" s="13"/>
      <c r="R17" s="13"/>
      <c r="S17" s="13"/>
      <c r="T17" s="13"/>
      <c r="U17" s="13"/>
      <c r="V17" s="13"/>
      <c r="W17" s="13"/>
      <c r="X17" s="54"/>
      <c r="Y17" s="54"/>
      <c r="Z17" s="54"/>
      <c r="AA17" s="54"/>
      <c r="AB17" s="54"/>
      <c r="AC17" s="14"/>
      <c r="AD17" s="28"/>
      <c r="AE17" s="28"/>
      <c r="AF17" s="28"/>
      <c r="AG17" s="69"/>
      <c r="AH17" s="69"/>
      <c r="AI17" s="69"/>
    </row>
    <row r="18" spans="1:35" s="27" customFormat="1" ht="18" customHeight="1" x14ac:dyDescent="0.3">
      <c r="A18" s="24"/>
      <c r="B18" s="4" t="s">
        <v>16</v>
      </c>
      <c r="C18" s="11">
        <v>448.5</v>
      </c>
      <c r="D18" s="11">
        <v>448.5</v>
      </c>
      <c r="E18" s="11">
        <v>448.5</v>
      </c>
      <c r="F18" s="11">
        <v>448.5</v>
      </c>
      <c r="G18" s="11">
        <v>448.5</v>
      </c>
      <c r="H18" s="11">
        <v>448.5</v>
      </c>
      <c r="I18" s="11">
        <v>448.5</v>
      </c>
      <c r="J18" s="11">
        <v>448.5</v>
      </c>
      <c r="K18" s="11">
        <v>448.5</v>
      </c>
      <c r="L18" s="11">
        <v>448.5</v>
      </c>
      <c r="M18" s="11">
        <v>448.5000000240002</v>
      </c>
      <c r="N18" s="11">
        <v>448.5</v>
      </c>
      <c r="O18" s="11">
        <v>448.5</v>
      </c>
      <c r="P18" s="11">
        <v>448.5</v>
      </c>
      <c r="Q18" s="11">
        <v>448.5</v>
      </c>
      <c r="R18" s="11">
        <v>448.5</v>
      </c>
      <c r="S18" s="11">
        <v>448.5</v>
      </c>
      <c r="T18" s="11">
        <v>448.5</v>
      </c>
      <c r="U18" s="11">
        <v>448.5</v>
      </c>
      <c r="V18" s="11">
        <v>448.5</v>
      </c>
      <c r="W18" s="11">
        <v>448.5</v>
      </c>
      <c r="X18" s="52">
        <v>448.5</v>
      </c>
      <c r="Y18" s="52">
        <v>449</v>
      </c>
      <c r="Z18" s="52">
        <v>448.5</v>
      </c>
      <c r="AA18" s="52">
        <v>448.5</v>
      </c>
      <c r="AB18" s="52">
        <v>448.5</v>
      </c>
      <c r="AC18" s="12">
        <v>448.5</v>
      </c>
      <c r="AD18" s="28">
        <f t="shared" si="0"/>
        <v>0</v>
      </c>
      <c r="AE18" s="28">
        <f t="shared" si="1"/>
        <v>-1.1135857461024301E-3</v>
      </c>
      <c r="AF18" s="28">
        <f t="shared" si="2"/>
        <v>0</v>
      </c>
      <c r="AG18" s="69"/>
      <c r="AH18" s="69"/>
      <c r="AI18" s="69"/>
    </row>
    <row r="19" spans="1:35" s="27" customFormat="1" ht="18" customHeight="1" x14ac:dyDescent="0.3">
      <c r="A19" s="24"/>
      <c r="B19" s="4" t="s">
        <v>145</v>
      </c>
      <c r="C19" s="11">
        <v>0</v>
      </c>
      <c r="D19" s="11">
        <v>0</v>
      </c>
      <c r="E19" s="11">
        <v>0</v>
      </c>
      <c r="F19" s="11">
        <v>0</v>
      </c>
      <c r="G19" s="11">
        <v>0</v>
      </c>
      <c r="H19" s="11">
        <v>0</v>
      </c>
      <c r="I19" s="11">
        <v>0</v>
      </c>
      <c r="J19" s="11">
        <v>0</v>
      </c>
      <c r="K19" s="11">
        <v>0</v>
      </c>
      <c r="L19" s="11">
        <v>0</v>
      </c>
      <c r="M19" s="11">
        <v>0</v>
      </c>
      <c r="N19" s="11">
        <v>0</v>
      </c>
      <c r="O19" s="11">
        <v>0</v>
      </c>
      <c r="P19" s="11">
        <v>0</v>
      </c>
      <c r="Q19" s="11">
        <v>0</v>
      </c>
      <c r="R19" s="11">
        <v>0</v>
      </c>
      <c r="S19" s="11">
        <v>0</v>
      </c>
      <c r="T19" s="11">
        <v>0</v>
      </c>
      <c r="U19" s="11">
        <v>0</v>
      </c>
      <c r="V19" s="11">
        <v>-6.9319699999999997</v>
      </c>
      <c r="W19" s="11">
        <v>-34.113647</v>
      </c>
      <c r="X19" s="52">
        <v>-34.113647</v>
      </c>
      <c r="Y19" s="52">
        <v>-34.113647</v>
      </c>
      <c r="Z19" s="52">
        <v>-34.113647</v>
      </c>
      <c r="AA19" s="52">
        <v>-34.113647</v>
      </c>
      <c r="AB19" s="52">
        <v>-34.113647</v>
      </c>
      <c r="AC19" s="12">
        <v>-34.113647</v>
      </c>
      <c r="AD19" s="28">
        <f t="shared" si="0"/>
        <v>0</v>
      </c>
      <c r="AE19" s="28">
        <f t="shared" si="1"/>
        <v>0</v>
      </c>
      <c r="AF19" s="28">
        <f t="shared" si="2"/>
        <v>0</v>
      </c>
      <c r="AG19" s="69"/>
      <c r="AH19" s="69"/>
      <c r="AI19" s="69"/>
    </row>
    <row r="20" spans="1:35" s="27" customFormat="1" ht="18" customHeight="1" x14ac:dyDescent="0.3">
      <c r="A20" s="24"/>
      <c r="B20" s="4" t="s">
        <v>180</v>
      </c>
      <c r="C20" s="11"/>
      <c r="D20" s="11"/>
      <c r="E20" s="11"/>
      <c r="F20" s="11"/>
      <c r="G20" s="11"/>
      <c r="H20" s="11"/>
      <c r="I20" s="11"/>
      <c r="J20" s="11"/>
      <c r="K20" s="11"/>
      <c r="L20" s="11"/>
      <c r="M20" s="11"/>
      <c r="N20" s="11"/>
      <c r="O20" s="11"/>
      <c r="P20" s="11"/>
      <c r="Q20" s="11"/>
      <c r="R20" s="11"/>
      <c r="S20" s="11"/>
      <c r="T20" s="11"/>
      <c r="U20" s="11"/>
      <c r="V20" s="11"/>
      <c r="W20" s="11"/>
      <c r="X20" s="52"/>
      <c r="Y20" s="52"/>
      <c r="Z20" s="52"/>
      <c r="AA20" s="52"/>
      <c r="AB20" s="52">
        <v>3</v>
      </c>
      <c r="AC20" s="12">
        <v>3.6547350000000001</v>
      </c>
      <c r="AD20" s="28">
        <f t="shared" si="0"/>
        <v>0.21824500000000002</v>
      </c>
      <c r="AE20" s="28" t="s">
        <v>46</v>
      </c>
      <c r="AF20" s="28">
        <f t="shared" si="2"/>
        <v>0.21824500000000002</v>
      </c>
      <c r="AG20" s="69"/>
      <c r="AH20" s="69"/>
      <c r="AI20" s="69"/>
    </row>
    <row r="21" spans="1:35" s="25" customFormat="1" ht="18" customHeight="1" x14ac:dyDescent="0.3">
      <c r="A21" s="24"/>
      <c r="B21" s="4" t="s">
        <v>17</v>
      </c>
      <c r="C21" s="11">
        <v>186.02194699999998</v>
      </c>
      <c r="D21" s="11">
        <v>186.02194699999998</v>
      </c>
      <c r="E21" s="11">
        <v>186.02194699999998</v>
      </c>
      <c r="F21" s="11">
        <v>186.02194699999998</v>
      </c>
      <c r="G21" s="11">
        <v>186.02194699999998</v>
      </c>
      <c r="H21" s="11">
        <v>186.02194699999998</v>
      </c>
      <c r="I21" s="11">
        <v>186.02194699999998</v>
      </c>
      <c r="J21" s="11">
        <v>186.02194699999998</v>
      </c>
      <c r="K21" s="11">
        <v>186.02194699999998</v>
      </c>
      <c r="L21" s="11">
        <v>186.02194699999998</v>
      </c>
      <c r="M21" s="11">
        <v>186.02194738999998</v>
      </c>
      <c r="N21" s="11">
        <v>186.02194699999998</v>
      </c>
      <c r="O21" s="11">
        <v>186.02194699999998</v>
      </c>
      <c r="P21" s="11">
        <v>186.02194699999998</v>
      </c>
      <c r="Q21" s="11">
        <v>186.02194699999998</v>
      </c>
      <c r="R21" s="11">
        <v>186.02194699999998</v>
      </c>
      <c r="S21" s="11">
        <v>186.02194699999998</v>
      </c>
      <c r="T21" s="11">
        <v>186.02194699999998</v>
      </c>
      <c r="U21" s="11">
        <v>186.02194699999998</v>
      </c>
      <c r="V21" s="11">
        <v>0</v>
      </c>
      <c r="W21" s="11">
        <v>0</v>
      </c>
      <c r="X21" s="52">
        <v>0</v>
      </c>
      <c r="Y21" s="52">
        <v>0</v>
      </c>
      <c r="Z21" s="52">
        <v>0</v>
      </c>
      <c r="AA21" s="52">
        <v>0</v>
      </c>
      <c r="AB21" s="52">
        <v>0</v>
      </c>
      <c r="AC21" s="12">
        <v>0</v>
      </c>
      <c r="AD21" s="28"/>
      <c r="AE21" s="28"/>
      <c r="AF21" s="28"/>
      <c r="AG21" s="69"/>
      <c r="AH21" s="69"/>
      <c r="AI21" s="69"/>
    </row>
    <row r="22" spans="1:35" s="25" customFormat="1" ht="18" customHeight="1" x14ac:dyDescent="0.3">
      <c r="A22" s="24"/>
      <c r="B22" s="4" t="s">
        <v>18</v>
      </c>
      <c r="C22" s="11">
        <v>362.342715</v>
      </c>
      <c r="D22" s="11">
        <v>398.36858699999993</v>
      </c>
      <c r="E22" s="11">
        <v>431.53506099999998</v>
      </c>
      <c r="F22" s="11">
        <v>367.64960400000001</v>
      </c>
      <c r="G22" s="11">
        <v>383.93663199999997</v>
      </c>
      <c r="H22" s="11">
        <v>402.426984</v>
      </c>
      <c r="I22" s="11">
        <v>438.16088299999996</v>
      </c>
      <c r="J22" s="11">
        <v>424.04630399999996</v>
      </c>
      <c r="K22" s="11">
        <v>457.21949000000001</v>
      </c>
      <c r="L22" s="11">
        <v>489.75263100000018</v>
      </c>
      <c r="M22" s="11">
        <v>519.75175873599983</v>
      </c>
      <c r="N22" s="11">
        <v>516.90787999999998</v>
      </c>
      <c r="O22" s="11">
        <v>559.532421</v>
      </c>
      <c r="P22" s="11">
        <v>629.06667199999993</v>
      </c>
      <c r="Q22" s="11">
        <v>685.33547799999997</v>
      </c>
      <c r="R22" s="11">
        <v>688.28090299999997</v>
      </c>
      <c r="S22" s="11">
        <v>761.662205728</v>
      </c>
      <c r="T22" s="11">
        <v>818.91411099999993</v>
      </c>
      <c r="U22" s="11">
        <v>900.20155599999998</v>
      </c>
      <c r="V22" s="11">
        <v>1066.0193999999999</v>
      </c>
      <c r="W22" s="11">
        <v>1126.2087649999999</v>
      </c>
      <c r="X22" s="52">
        <v>1211.6541790000001</v>
      </c>
      <c r="Y22" s="52">
        <v>1297.019452</v>
      </c>
      <c r="Z22" s="52">
        <v>1291.044582</v>
      </c>
      <c r="AA22" s="52">
        <v>1369.7811160000001</v>
      </c>
      <c r="AB22" s="52">
        <v>1431.8230100000001</v>
      </c>
      <c r="AC22" s="12">
        <v>1484.2818709999999</v>
      </c>
      <c r="AD22" s="28">
        <f t="shared" si="0"/>
        <v>3.6637811121641217E-2</v>
      </c>
      <c r="AE22" s="28">
        <f t="shared" si="1"/>
        <v>0.14437903665302931</v>
      </c>
      <c r="AF22" s="28">
        <f t="shared" si="2"/>
        <v>3.6637811121641217E-2</v>
      </c>
      <c r="AG22" s="69"/>
      <c r="AH22" s="69"/>
      <c r="AI22" s="69"/>
    </row>
    <row r="23" spans="1:35" s="25" customFormat="1" ht="18" customHeight="1" x14ac:dyDescent="0.3">
      <c r="A23" s="24"/>
      <c r="B23" s="3" t="s">
        <v>68</v>
      </c>
      <c r="C23" s="13">
        <v>996.86466199999995</v>
      </c>
      <c r="D23" s="13">
        <v>1032.8905339999999</v>
      </c>
      <c r="E23" s="13">
        <v>1066.057008</v>
      </c>
      <c r="F23" s="13">
        <v>1002.1715509999999</v>
      </c>
      <c r="G23" s="13">
        <v>1018.458579</v>
      </c>
      <c r="H23" s="13">
        <v>1036.9489309999999</v>
      </c>
      <c r="I23" s="13">
        <v>1072.68283</v>
      </c>
      <c r="J23" s="13">
        <v>1058.5682509999999</v>
      </c>
      <c r="K23" s="13">
        <v>1091.7414369999999</v>
      </c>
      <c r="L23" s="13">
        <v>1124.274578</v>
      </c>
      <c r="M23" s="13">
        <v>1154.27370615</v>
      </c>
      <c r="N23" s="13">
        <v>1151.4298269999999</v>
      </c>
      <c r="O23" s="13">
        <v>1194.0543679999998</v>
      </c>
      <c r="P23" s="13">
        <v>1263.5886189999999</v>
      </c>
      <c r="Q23" s="13">
        <v>1319.8574249999999</v>
      </c>
      <c r="R23" s="13">
        <v>1322.80285</v>
      </c>
      <c r="S23" s="13">
        <v>1396.1841527280001</v>
      </c>
      <c r="T23" s="13">
        <v>1453.436058</v>
      </c>
      <c r="U23" s="13">
        <v>1534.7235029999999</v>
      </c>
      <c r="V23" s="13">
        <v>1507.58743</v>
      </c>
      <c r="W23" s="13">
        <v>1540.595118</v>
      </c>
      <c r="X23" s="54">
        <v>1626.040532</v>
      </c>
      <c r="Y23" s="54">
        <v>1711.4058050000001</v>
      </c>
      <c r="Z23" s="54">
        <v>1705.4309350000001</v>
      </c>
      <c r="AA23" s="54">
        <v>1784.167469</v>
      </c>
      <c r="AB23" s="54">
        <v>1849.212759</v>
      </c>
      <c r="AC23" s="14">
        <v>1902.3229590000001</v>
      </c>
      <c r="AD23" s="28">
        <f t="shared" si="0"/>
        <v>2.8720437787115749E-2</v>
      </c>
      <c r="AE23" s="28">
        <f t="shared" si="1"/>
        <v>0.11155574758611975</v>
      </c>
      <c r="AF23" s="28">
        <f t="shared" si="2"/>
        <v>2.8720437787115749E-2</v>
      </c>
      <c r="AG23" s="69"/>
      <c r="AH23" s="69"/>
      <c r="AI23" s="69"/>
    </row>
    <row r="24" spans="1:35" s="27" customFormat="1" ht="18" customHeight="1" x14ac:dyDescent="0.3">
      <c r="A24" s="24"/>
      <c r="B24" s="3"/>
      <c r="C24" s="13"/>
      <c r="D24" s="13"/>
      <c r="E24" s="13"/>
      <c r="F24" s="13"/>
      <c r="G24" s="13"/>
      <c r="H24" s="13"/>
      <c r="I24" s="13"/>
      <c r="J24" s="13"/>
      <c r="K24" s="13"/>
      <c r="L24" s="13"/>
      <c r="M24" s="13"/>
      <c r="N24" s="13"/>
      <c r="O24" s="13"/>
      <c r="P24" s="13"/>
      <c r="Q24" s="13"/>
      <c r="R24" s="13"/>
      <c r="S24" s="13"/>
      <c r="T24" s="13"/>
      <c r="U24" s="13"/>
      <c r="V24" s="13"/>
      <c r="W24" s="13"/>
      <c r="X24" s="54"/>
      <c r="Y24" s="54"/>
      <c r="Z24" s="54"/>
      <c r="AA24" s="54"/>
      <c r="AB24" s="54"/>
      <c r="AC24" s="14"/>
      <c r="AD24" s="28"/>
      <c r="AE24" s="28"/>
      <c r="AF24" s="28"/>
      <c r="AG24" s="69"/>
      <c r="AH24" s="69"/>
      <c r="AI24" s="69"/>
    </row>
    <row r="25" spans="1:35" s="25" customFormat="1" ht="18" customHeight="1" x14ac:dyDescent="0.3">
      <c r="A25" s="24"/>
      <c r="B25" s="4" t="s">
        <v>69</v>
      </c>
      <c r="C25" s="11">
        <v>146.471508</v>
      </c>
      <c r="D25" s="11">
        <v>95.074787999999998</v>
      </c>
      <c r="E25" s="11">
        <v>95.074787999999998</v>
      </c>
      <c r="F25" s="11">
        <v>95.074787999999998</v>
      </c>
      <c r="G25" s="11">
        <v>89.132612999999992</v>
      </c>
      <c r="H25" s="11">
        <v>89.13261399999999</v>
      </c>
      <c r="I25" s="11">
        <v>89.13261399999999</v>
      </c>
      <c r="J25" s="11">
        <v>89.13261399999999</v>
      </c>
      <c r="K25" s="11">
        <v>83.190439999999995</v>
      </c>
      <c r="L25" s="11">
        <v>83.190439999999995</v>
      </c>
      <c r="M25" s="11">
        <v>83.190439719999986</v>
      </c>
      <c r="N25" s="11">
        <v>83.190439999999995</v>
      </c>
      <c r="O25" s="11">
        <v>77.248266000000001</v>
      </c>
      <c r="P25" s="11">
        <v>77.248265000000004</v>
      </c>
      <c r="Q25" s="11">
        <v>77.248265000000004</v>
      </c>
      <c r="R25" s="11">
        <v>77.248265000000004</v>
      </c>
      <c r="S25" s="11">
        <v>71.306090999999995</v>
      </c>
      <c r="T25" s="11">
        <v>261.99685399999998</v>
      </c>
      <c r="U25" s="11">
        <v>261.99685399999998</v>
      </c>
      <c r="V25" s="11">
        <v>238.16050899999999</v>
      </c>
      <c r="W25" s="11">
        <v>220.300162</v>
      </c>
      <c r="X25" s="52">
        <v>244.31784399999998</v>
      </c>
      <c r="Y25" s="52">
        <v>230.403234</v>
      </c>
      <c r="Z25" s="52">
        <v>218.485062</v>
      </c>
      <c r="AA25" s="52">
        <v>198.62827899999999</v>
      </c>
      <c r="AB25" s="52">
        <v>291</v>
      </c>
      <c r="AC25" s="12">
        <v>408.747367</v>
      </c>
      <c r="AD25" s="28">
        <f t="shared" si="0"/>
        <v>0.40463012714776636</v>
      </c>
      <c r="AE25" s="28">
        <f t="shared" si="1"/>
        <v>0.77405221230531862</v>
      </c>
      <c r="AF25" s="28">
        <f t="shared" si="2"/>
        <v>0.40463012714776636</v>
      </c>
      <c r="AG25" s="69"/>
      <c r="AH25" s="69"/>
      <c r="AI25" s="69"/>
    </row>
    <row r="26" spans="1:35" s="25" customFormat="1" ht="18" customHeight="1" x14ac:dyDescent="0.3">
      <c r="A26" s="24"/>
      <c r="B26" s="4" t="s">
        <v>70</v>
      </c>
      <c r="C26" s="11">
        <v>0</v>
      </c>
      <c r="D26" s="11">
        <v>0</v>
      </c>
      <c r="E26" s="11">
        <v>0</v>
      </c>
      <c r="F26" s="11">
        <v>0</v>
      </c>
      <c r="G26" s="11">
        <v>0</v>
      </c>
      <c r="H26" s="11">
        <v>0</v>
      </c>
      <c r="I26" s="11">
        <v>0</v>
      </c>
      <c r="J26" s="11">
        <v>0</v>
      </c>
      <c r="K26" s="11">
        <v>0</v>
      </c>
      <c r="L26" s="11">
        <v>0</v>
      </c>
      <c r="M26" s="11">
        <v>0</v>
      </c>
      <c r="N26" s="11">
        <v>0</v>
      </c>
      <c r="O26" s="11">
        <v>0</v>
      </c>
      <c r="P26" s="11">
        <v>0</v>
      </c>
      <c r="Q26" s="11">
        <v>0</v>
      </c>
      <c r="R26" s="11">
        <v>27.699902999999999</v>
      </c>
      <c r="S26" s="11">
        <v>25.158760999999998</v>
      </c>
      <c r="T26" s="11">
        <v>53.230332999999995</v>
      </c>
      <c r="U26" s="11">
        <v>48.219380999999998</v>
      </c>
      <c r="V26" s="11">
        <v>61.736820999999999</v>
      </c>
      <c r="W26" s="11">
        <v>57.405003999999998</v>
      </c>
      <c r="X26" s="52">
        <v>168.64113999999998</v>
      </c>
      <c r="Y26" s="52">
        <v>155.89510000000001</v>
      </c>
      <c r="Z26" s="52">
        <v>157.99130299999999</v>
      </c>
      <c r="AA26" s="52">
        <v>148.67503600000001</v>
      </c>
      <c r="AB26" s="52">
        <v>151.85325</v>
      </c>
      <c r="AC26" s="12">
        <v>269.198127</v>
      </c>
      <c r="AD26" s="28">
        <f t="shared" si="0"/>
        <v>0.77275183112643298</v>
      </c>
      <c r="AE26" s="28">
        <f t="shared" si="1"/>
        <v>0.7267901749317327</v>
      </c>
      <c r="AF26" s="28">
        <f t="shared" si="2"/>
        <v>0.77275183112643298</v>
      </c>
      <c r="AG26" s="69"/>
      <c r="AH26" s="69"/>
      <c r="AI26" s="69"/>
    </row>
    <row r="27" spans="1:35" s="27" customFormat="1" ht="18" customHeight="1" x14ac:dyDescent="0.3">
      <c r="A27" s="24"/>
      <c r="B27" s="4" t="s">
        <v>71</v>
      </c>
      <c r="C27" s="11">
        <v>81.532797000000002</v>
      </c>
      <c r="D27" s="11">
        <v>85.148669999999996</v>
      </c>
      <c r="E27" s="11">
        <v>87.631018999999995</v>
      </c>
      <c r="F27" s="11">
        <v>88.392882</v>
      </c>
      <c r="G27" s="11">
        <v>88.873296999999994</v>
      </c>
      <c r="H27" s="11">
        <v>92.667783999999997</v>
      </c>
      <c r="I27" s="11">
        <v>94.562466999999998</v>
      </c>
      <c r="J27" s="11">
        <v>97.228403999999998</v>
      </c>
      <c r="K27" s="11">
        <v>96.052777999999989</v>
      </c>
      <c r="L27" s="11">
        <v>97.528442999999996</v>
      </c>
      <c r="M27" s="11">
        <v>98.954331998000001</v>
      </c>
      <c r="N27" s="11">
        <v>99.101615999999993</v>
      </c>
      <c r="O27" s="11">
        <v>100.345512</v>
      </c>
      <c r="P27" s="11">
        <v>85.995212999999993</v>
      </c>
      <c r="Q27" s="11">
        <v>87.525104999999996</v>
      </c>
      <c r="R27" s="11">
        <v>86.833277999999993</v>
      </c>
      <c r="S27" s="11">
        <v>87.395719</v>
      </c>
      <c r="T27" s="11">
        <v>98.006040999999996</v>
      </c>
      <c r="U27" s="11">
        <v>100.840109</v>
      </c>
      <c r="V27" s="11">
        <v>101.77812899999999</v>
      </c>
      <c r="W27" s="11">
        <v>104.401439</v>
      </c>
      <c r="X27" s="52">
        <v>111.48571899999999</v>
      </c>
      <c r="Y27" s="52">
        <v>116.03731000000001</v>
      </c>
      <c r="Z27" s="52">
        <v>119.9473</v>
      </c>
      <c r="AA27" s="52">
        <v>121.670382</v>
      </c>
      <c r="AB27" s="52">
        <v>134.377385</v>
      </c>
      <c r="AC27" s="12">
        <v>141.09392800000001</v>
      </c>
      <c r="AD27" s="28">
        <f t="shared" si="0"/>
        <v>4.9982688679348852E-2</v>
      </c>
      <c r="AE27" s="28">
        <f t="shared" si="1"/>
        <v>0.21593587441832285</v>
      </c>
      <c r="AF27" s="28">
        <f t="shared" si="2"/>
        <v>4.9982688679348852E-2</v>
      </c>
      <c r="AG27" s="69"/>
      <c r="AH27" s="69"/>
      <c r="AI27" s="69"/>
    </row>
    <row r="28" spans="1:35" s="25" customFormat="1" ht="18" customHeight="1" x14ac:dyDescent="0.3">
      <c r="A28" s="24"/>
      <c r="B28" s="3" t="s">
        <v>19</v>
      </c>
      <c r="C28" s="13">
        <v>228.00430499999999</v>
      </c>
      <c r="D28" s="13">
        <v>180.22345799999999</v>
      </c>
      <c r="E28" s="13">
        <v>182.70580699999999</v>
      </c>
      <c r="F28" s="13">
        <v>183.46767</v>
      </c>
      <c r="G28" s="13">
        <v>178.00591</v>
      </c>
      <c r="H28" s="13">
        <v>181.800398</v>
      </c>
      <c r="I28" s="13">
        <v>183.69508099999999</v>
      </c>
      <c r="J28" s="13">
        <v>186.361018</v>
      </c>
      <c r="K28" s="13">
        <v>179.24321799999998</v>
      </c>
      <c r="L28" s="13">
        <v>180.71888300000001</v>
      </c>
      <c r="M28" s="13">
        <v>182.14477171799999</v>
      </c>
      <c r="N28" s="13">
        <v>182.292056</v>
      </c>
      <c r="O28" s="13">
        <v>177.59377799999999</v>
      </c>
      <c r="P28" s="13">
        <v>163.24347799999998</v>
      </c>
      <c r="Q28" s="13">
        <v>164.77337</v>
      </c>
      <c r="R28" s="13">
        <v>191.78144599999999</v>
      </c>
      <c r="S28" s="13">
        <v>183.86057099999999</v>
      </c>
      <c r="T28" s="13">
        <v>413.233228</v>
      </c>
      <c r="U28" s="13">
        <v>411.05634399999997</v>
      </c>
      <c r="V28" s="13">
        <v>401.67545899999999</v>
      </c>
      <c r="W28" s="13">
        <v>382.106605</v>
      </c>
      <c r="X28" s="54">
        <v>524.444703</v>
      </c>
      <c r="Y28" s="54">
        <v>502.335644</v>
      </c>
      <c r="Z28" s="54">
        <v>496.42366500000003</v>
      </c>
      <c r="AA28" s="54">
        <v>468.97369700000002</v>
      </c>
      <c r="AB28" s="54">
        <v>577</v>
      </c>
      <c r="AC28" s="14">
        <v>819.03942199999995</v>
      </c>
      <c r="AD28" s="28">
        <f t="shared" si="0"/>
        <v>0.41947906759098785</v>
      </c>
      <c r="AE28" s="28">
        <f t="shared" si="1"/>
        <v>0.63046248416327777</v>
      </c>
      <c r="AF28" s="28">
        <f t="shared" si="2"/>
        <v>0.41947906759098785</v>
      </c>
      <c r="AG28" s="69"/>
      <c r="AH28" s="69"/>
      <c r="AI28" s="69"/>
    </row>
    <row r="29" spans="1:35" s="25" customFormat="1" ht="18" customHeight="1" x14ac:dyDescent="0.3">
      <c r="A29" s="24"/>
      <c r="B29" s="3"/>
      <c r="C29" s="13"/>
      <c r="D29" s="13"/>
      <c r="E29" s="13"/>
      <c r="F29" s="13"/>
      <c r="G29" s="13"/>
      <c r="H29" s="13"/>
      <c r="I29" s="13"/>
      <c r="J29" s="13"/>
      <c r="K29" s="13"/>
      <c r="L29" s="13"/>
      <c r="M29" s="13"/>
      <c r="N29" s="13"/>
      <c r="O29" s="13"/>
      <c r="P29" s="13"/>
      <c r="Q29" s="13"/>
      <c r="R29" s="13"/>
      <c r="S29" s="13"/>
      <c r="T29" s="13"/>
      <c r="U29" s="13"/>
      <c r="V29" s="13"/>
      <c r="W29" s="13"/>
      <c r="X29" s="54"/>
      <c r="Y29" s="54"/>
      <c r="Z29" s="54"/>
      <c r="AA29" s="54"/>
      <c r="AB29" s="54"/>
      <c r="AC29" s="14"/>
      <c r="AD29" s="28"/>
      <c r="AE29" s="28"/>
      <c r="AF29" s="28"/>
      <c r="AG29" s="69"/>
      <c r="AH29" s="69"/>
      <c r="AI29" s="69"/>
    </row>
    <row r="30" spans="1:35" s="25" customFormat="1" ht="18" customHeight="1" x14ac:dyDescent="0.3">
      <c r="A30" s="24"/>
      <c r="B30" s="4" t="s">
        <v>72</v>
      </c>
      <c r="C30" s="11">
        <v>24.123991999999998</v>
      </c>
      <c r="D30" s="11">
        <v>5.9421739999999996</v>
      </c>
      <c r="E30" s="11">
        <v>5.9421739999999996</v>
      </c>
      <c r="F30" s="11">
        <v>5.9421739999999996</v>
      </c>
      <c r="G30" s="11">
        <v>5.9421739999999996</v>
      </c>
      <c r="H30" s="11">
        <v>5.9421739999999996</v>
      </c>
      <c r="I30" s="11">
        <v>5.9421739999999996</v>
      </c>
      <c r="J30" s="11">
        <v>5.9421739999999996</v>
      </c>
      <c r="K30" s="11">
        <v>5.9421739999999996</v>
      </c>
      <c r="L30" s="11">
        <v>5.9421739999999996</v>
      </c>
      <c r="M30" s="11">
        <v>5.94217423</v>
      </c>
      <c r="N30" s="11">
        <v>5.9421739999999996</v>
      </c>
      <c r="O30" s="11">
        <v>5.9421739999999996</v>
      </c>
      <c r="P30" s="11">
        <v>5.9421739999999996</v>
      </c>
      <c r="Q30" s="11">
        <v>5.9421739999999996</v>
      </c>
      <c r="R30" s="11">
        <v>5.9421739999999996</v>
      </c>
      <c r="S30" s="11">
        <v>5.9421739999999996</v>
      </c>
      <c r="T30" s="11">
        <v>7.7674729999999998</v>
      </c>
      <c r="U30" s="11">
        <v>7.7785859999999998</v>
      </c>
      <c r="V30" s="11">
        <v>31.620631999999997</v>
      </c>
      <c r="W30" s="11">
        <v>43.327956999999998</v>
      </c>
      <c r="X30" s="52">
        <v>57.809666999999997</v>
      </c>
      <c r="Y30" s="52">
        <v>63</v>
      </c>
      <c r="Z30" s="52">
        <v>59.747511000000003</v>
      </c>
      <c r="AA30" s="52">
        <v>60.490456999999999</v>
      </c>
      <c r="AB30" s="52">
        <v>55.412466000000002</v>
      </c>
      <c r="AC30" s="12">
        <v>11.832388</v>
      </c>
      <c r="AD30" s="28">
        <f t="shared" si="0"/>
        <v>-0.78646703794052408</v>
      </c>
      <c r="AE30" s="28">
        <f t="shared" si="1"/>
        <v>-0.8121843174603175</v>
      </c>
      <c r="AF30" s="28">
        <f t="shared" si="2"/>
        <v>-0.78646703794052408</v>
      </c>
      <c r="AG30" s="69"/>
      <c r="AH30" s="69"/>
      <c r="AI30" s="69"/>
    </row>
    <row r="31" spans="1:35" s="25" customFormat="1" ht="18" customHeight="1" x14ac:dyDescent="0.3">
      <c r="A31" s="24"/>
      <c r="B31" s="4" t="s">
        <v>73</v>
      </c>
      <c r="C31" s="11">
        <v>0</v>
      </c>
      <c r="D31" s="11">
        <v>0</v>
      </c>
      <c r="E31" s="11">
        <v>0</v>
      </c>
      <c r="F31" s="11">
        <v>0</v>
      </c>
      <c r="G31" s="11">
        <v>0</v>
      </c>
      <c r="H31" s="11">
        <v>0</v>
      </c>
      <c r="I31" s="11">
        <v>0</v>
      </c>
      <c r="J31" s="11">
        <v>0</v>
      </c>
      <c r="K31" s="11">
        <v>0</v>
      </c>
      <c r="L31" s="11">
        <v>0</v>
      </c>
      <c r="M31" s="11">
        <v>0</v>
      </c>
      <c r="N31" s="11">
        <v>0</v>
      </c>
      <c r="O31" s="11">
        <v>0</v>
      </c>
      <c r="P31" s="11">
        <v>0</v>
      </c>
      <c r="Q31" s="11">
        <v>0</v>
      </c>
      <c r="R31" s="11">
        <v>5.9716139999999998</v>
      </c>
      <c r="S31" s="11">
        <v>9.1523699999999995</v>
      </c>
      <c r="T31" s="11">
        <v>7.2527839999999992</v>
      </c>
      <c r="U31" s="11">
        <v>6.407133</v>
      </c>
      <c r="V31" s="11">
        <v>7.3385609999999994</v>
      </c>
      <c r="W31" s="11">
        <v>9.3587049999999987</v>
      </c>
      <c r="X31" s="52">
        <v>16.962005999999999</v>
      </c>
      <c r="Y31" s="52">
        <v>17.231470999999999</v>
      </c>
      <c r="Z31" s="52">
        <v>17.477454000000002</v>
      </c>
      <c r="AA31" s="52">
        <v>17.727198999999999</v>
      </c>
      <c r="AB31" s="52">
        <v>17.733291999999999</v>
      </c>
      <c r="AC31" s="12">
        <v>39.866509000000001</v>
      </c>
      <c r="AD31" s="28">
        <f t="shared" si="0"/>
        <v>1.2481166497455747</v>
      </c>
      <c r="AE31" s="28">
        <f t="shared" si="1"/>
        <v>1.3135870988611478</v>
      </c>
      <c r="AF31" s="28">
        <f t="shared" si="2"/>
        <v>1.2481166497455747</v>
      </c>
      <c r="AG31" s="69"/>
      <c r="AH31" s="69"/>
      <c r="AI31" s="69"/>
    </row>
    <row r="32" spans="1:35" s="27" customFormat="1" ht="18" hidden="1" customHeight="1" outlineLevel="1" x14ac:dyDescent="0.3">
      <c r="A32" s="24"/>
      <c r="B32" s="4" t="s">
        <v>74</v>
      </c>
      <c r="C32" s="11">
        <v>1.1782979999999998</v>
      </c>
      <c r="D32" s="11">
        <v>5.2922859999999998</v>
      </c>
      <c r="E32" s="11">
        <v>3.5539969999999999</v>
      </c>
      <c r="F32" s="11">
        <v>0</v>
      </c>
      <c r="G32" s="11">
        <v>0</v>
      </c>
      <c r="H32" s="11">
        <v>0</v>
      </c>
      <c r="I32" s="11">
        <v>0</v>
      </c>
      <c r="J32" s="11">
        <v>0</v>
      </c>
      <c r="K32" s="11">
        <v>0</v>
      </c>
      <c r="L32" s="11">
        <v>0</v>
      </c>
      <c r="M32" s="11">
        <v>0</v>
      </c>
      <c r="N32" s="11">
        <v>0</v>
      </c>
      <c r="O32" s="11">
        <v>0</v>
      </c>
      <c r="P32" s="11">
        <v>0</v>
      </c>
      <c r="Q32" s="11">
        <v>0</v>
      </c>
      <c r="R32" s="11">
        <v>0</v>
      </c>
      <c r="S32" s="11">
        <v>0</v>
      </c>
      <c r="T32" s="11">
        <v>0</v>
      </c>
      <c r="U32" s="11">
        <v>0</v>
      </c>
      <c r="V32" s="11">
        <v>0</v>
      </c>
      <c r="W32" s="11">
        <v>0</v>
      </c>
      <c r="X32" s="52">
        <v>0</v>
      </c>
      <c r="Y32" s="52">
        <v>0</v>
      </c>
      <c r="Z32" s="52"/>
      <c r="AA32" s="52">
        <v>25.164863</v>
      </c>
      <c r="AB32" s="52">
        <v>0</v>
      </c>
      <c r="AC32" s="12"/>
      <c r="AD32" s="28" t="e">
        <f t="shared" si="0"/>
        <v>#DIV/0!</v>
      </c>
      <c r="AE32" s="28" t="e">
        <f t="shared" si="1"/>
        <v>#DIV/0!</v>
      </c>
      <c r="AF32" s="28" t="e">
        <f t="shared" si="2"/>
        <v>#DIV/0!</v>
      </c>
      <c r="AG32" s="69" t="e">
        <f t="shared" ref="AG32" si="3">AA32/Z32-1</f>
        <v>#DIV/0!</v>
      </c>
      <c r="AH32" s="69" t="e">
        <f t="shared" ref="AH32" si="4">AA32/W32-1</f>
        <v>#DIV/0!</v>
      </c>
      <c r="AI32" s="69" t="e">
        <f t="shared" ref="AI32" si="5">AA32/X32-1</f>
        <v>#DIV/0!</v>
      </c>
    </row>
    <row r="33" spans="1:35" s="25" customFormat="1" ht="18" customHeight="1" collapsed="1" x14ac:dyDescent="0.3">
      <c r="A33" s="24"/>
      <c r="B33" s="4" t="s">
        <v>75</v>
      </c>
      <c r="C33" s="11">
        <v>34.386991000000002</v>
      </c>
      <c r="D33" s="11">
        <v>44.512149000000001</v>
      </c>
      <c r="E33" s="11">
        <v>50.206927999999998</v>
      </c>
      <c r="F33" s="11">
        <v>56.849305999999999</v>
      </c>
      <c r="G33" s="11">
        <v>52.113132999999998</v>
      </c>
      <c r="H33" s="11">
        <v>57.216625999999998</v>
      </c>
      <c r="I33" s="11">
        <v>65.396349999999998</v>
      </c>
      <c r="J33" s="11">
        <v>61.894385999999997</v>
      </c>
      <c r="K33" s="11">
        <v>70.074111000000002</v>
      </c>
      <c r="L33" s="11">
        <v>73.337935000000002</v>
      </c>
      <c r="M33" s="11">
        <v>80.349184089999994</v>
      </c>
      <c r="N33" s="11">
        <v>77.027075999999994</v>
      </c>
      <c r="O33" s="11">
        <v>84.820230999999993</v>
      </c>
      <c r="P33" s="11">
        <v>90.429419999999993</v>
      </c>
      <c r="Q33" s="11">
        <v>97.588127</v>
      </c>
      <c r="R33" s="11">
        <v>94.757463000000001</v>
      </c>
      <c r="S33" s="11">
        <v>103.03314499999999</v>
      </c>
      <c r="T33" s="11">
        <v>104.48243699999999</v>
      </c>
      <c r="U33" s="11">
        <v>65.272504999999995</v>
      </c>
      <c r="V33" s="11">
        <v>29.401722999999997</v>
      </c>
      <c r="W33" s="11">
        <v>27.901520999999999</v>
      </c>
      <c r="X33" s="52">
        <v>25.817087999999998</v>
      </c>
      <c r="Y33" s="52">
        <v>35.463026999999997</v>
      </c>
      <c r="Z33" s="52">
        <v>19.8767</v>
      </c>
      <c r="AA33" s="52">
        <v>25.164863</v>
      </c>
      <c r="AB33" s="52">
        <v>33.501618999999998</v>
      </c>
      <c r="AC33" s="12">
        <v>39.714039999999997</v>
      </c>
      <c r="AD33" s="28">
        <f t="shared" si="0"/>
        <v>0.18543644114632185</v>
      </c>
      <c r="AE33" s="28">
        <f t="shared" si="1"/>
        <v>0.1198716905920072</v>
      </c>
      <c r="AF33" s="28">
        <f t="shared" si="2"/>
        <v>0.18543644114632185</v>
      </c>
      <c r="AG33" s="69"/>
      <c r="AH33" s="69"/>
      <c r="AI33" s="69"/>
    </row>
    <row r="34" spans="1:35" s="25" customFormat="1" ht="18" customHeight="1" x14ac:dyDescent="0.3">
      <c r="A34" s="24"/>
      <c r="B34" s="4" t="s">
        <v>76</v>
      </c>
      <c r="C34" s="11">
        <v>107.854361</v>
      </c>
      <c r="D34" s="11">
        <v>87.383973999999995</v>
      </c>
      <c r="E34" s="11">
        <v>99.695216000000002</v>
      </c>
      <c r="F34" s="11">
        <v>95.263717999999997</v>
      </c>
      <c r="G34" s="11">
        <v>122.077225</v>
      </c>
      <c r="H34" s="11">
        <v>150.71818500000001</v>
      </c>
      <c r="I34" s="11">
        <v>154.64385300000001</v>
      </c>
      <c r="J34" s="11">
        <v>162.33564699999999</v>
      </c>
      <c r="K34" s="11">
        <v>164.154707</v>
      </c>
      <c r="L34" s="11">
        <v>175.1472</v>
      </c>
      <c r="M34" s="11">
        <v>161.79523896599935</v>
      </c>
      <c r="N34" s="11">
        <v>169.60629299999999</v>
      </c>
      <c r="O34" s="11">
        <v>171.92429300000001</v>
      </c>
      <c r="P34" s="11">
        <v>189.51679999999999</v>
      </c>
      <c r="Q34" s="11">
        <v>212.76330799999999</v>
      </c>
      <c r="R34" s="11">
        <v>238.03403399999999</v>
      </c>
      <c r="S34" s="11">
        <v>212.75552827199982</v>
      </c>
      <c r="T34" s="11">
        <v>228.192634</v>
      </c>
      <c r="U34" s="11">
        <v>206.39033499999999</v>
      </c>
      <c r="V34" s="11">
        <v>213.85747599999999</v>
      </c>
      <c r="W34" s="11">
        <v>226.75802399999998</v>
      </c>
      <c r="X34" s="52">
        <v>247.640109</v>
      </c>
      <c r="Y34" s="52">
        <v>244.42279500000001</v>
      </c>
      <c r="Z34" s="52">
        <v>238.03724299999999</v>
      </c>
      <c r="AA34" s="52">
        <v>237.93323000000001</v>
      </c>
      <c r="AB34" s="52">
        <v>237.75802200000001</v>
      </c>
      <c r="AC34" s="12">
        <v>208.98631499999999</v>
      </c>
      <c r="AD34" s="28">
        <f t="shared" si="0"/>
        <v>-0.12101256040900277</v>
      </c>
      <c r="AE34" s="28">
        <f t="shared" si="1"/>
        <v>-0.14498025849021168</v>
      </c>
      <c r="AF34" s="28">
        <f t="shared" si="2"/>
        <v>-0.12101256040900277</v>
      </c>
      <c r="AG34" s="69"/>
      <c r="AH34" s="69"/>
      <c r="AI34" s="69"/>
    </row>
    <row r="35" spans="1:35" s="25" customFormat="1" ht="18" customHeight="1" x14ac:dyDescent="0.3">
      <c r="A35" s="24"/>
      <c r="B35" s="3" t="s">
        <v>20</v>
      </c>
      <c r="C35" s="13">
        <v>167.54364200000001</v>
      </c>
      <c r="D35" s="13">
        <v>143.130583</v>
      </c>
      <c r="E35" s="13">
        <v>159.398315</v>
      </c>
      <c r="F35" s="13">
        <v>158.05519799999999</v>
      </c>
      <c r="G35" s="13">
        <v>180.132532</v>
      </c>
      <c r="H35" s="13">
        <v>213.87698499999999</v>
      </c>
      <c r="I35" s="13">
        <v>225.98237699999999</v>
      </c>
      <c r="J35" s="13">
        <v>230.17220699999999</v>
      </c>
      <c r="K35" s="13">
        <v>240.17099199999998</v>
      </c>
      <c r="L35" s="13">
        <v>254.42730899999998</v>
      </c>
      <c r="M35" s="13">
        <v>248.08659728599935</v>
      </c>
      <c r="N35" s="13">
        <v>252.57554299999998</v>
      </c>
      <c r="O35" s="13">
        <v>262.68669799999998</v>
      </c>
      <c r="P35" s="13">
        <v>285.88839400000001</v>
      </c>
      <c r="Q35" s="13">
        <v>316.293609</v>
      </c>
      <c r="R35" s="13">
        <v>344.705285</v>
      </c>
      <c r="S35" s="13">
        <v>330.8832172719998</v>
      </c>
      <c r="T35" s="13">
        <v>347.69532799999996</v>
      </c>
      <c r="U35" s="13">
        <v>285.84855899999997</v>
      </c>
      <c r="V35" s="13">
        <v>282.21839199999999</v>
      </c>
      <c r="W35" s="13">
        <v>307.34620699999999</v>
      </c>
      <c r="X35" s="54">
        <v>348.22886999999997</v>
      </c>
      <c r="Y35" s="54">
        <v>360</v>
      </c>
      <c r="Z35" s="54">
        <v>335.13890800000001</v>
      </c>
      <c r="AA35" s="54">
        <v>341.31574899999998</v>
      </c>
      <c r="AB35" s="54">
        <f>SUM(AB30:AB34)</f>
        <v>344.40539899999999</v>
      </c>
      <c r="AC35" s="14">
        <v>300.39925199999999</v>
      </c>
      <c r="AD35" s="28">
        <f t="shared" si="0"/>
        <v>-0.1277742658151535</v>
      </c>
      <c r="AE35" s="28">
        <f t="shared" si="1"/>
        <v>-0.1655576333333334</v>
      </c>
      <c r="AF35" s="28">
        <f t="shared" si="2"/>
        <v>-0.1277742658151535</v>
      </c>
      <c r="AG35" s="69"/>
      <c r="AH35" s="69"/>
      <c r="AI35" s="69"/>
    </row>
    <row r="36" spans="1:35" s="25" customFormat="1" ht="18" customHeight="1" x14ac:dyDescent="0.3">
      <c r="A36" s="24"/>
      <c r="B36" s="3" t="s">
        <v>21</v>
      </c>
      <c r="C36" s="13">
        <v>395.54794699999997</v>
      </c>
      <c r="D36" s="13">
        <v>323.354041</v>
      </c>
      <c r="E36" s="13">
        <v>342.10412199999996</v>
      </c>
      <c r="F36" s="13">
        <v>341.52286799999996</v>
      </c>
      <c r="G36" s="13">
        <v>358.138442</v>
      </c>
      <c r="H36" s="13">
        <v>395.67738299999996</v>
      </c>
      <c r="I36" s="13">
        <v>409.677458</v>
      </c>
      <c r="J36" s="13">
        <v>416.53322499999996</v>
      </c>
      <c r="K36" s="13">
        <v>419.41420999999997</v>
      </c>
      <c r="L36" s="13">
        <v>435.14619199999999</v>
      </c>
      <c r="M36" s="13">
        <v>430.2313690039993</v>
      </c>
      <c r="N36" s="13">
        <v>434.86759899999998</v>
      </c>
      <c r="O36" s="13">
        <v>440.28047599999996</v>
      </c>
      <c r="P36" s="13">
        <v>449.13187199999999</v>
      </c>
      <c r="Q36" s="13">
        <v>481.066979</v>
      </c>
      <c r="R36" s="13">
        <v>536.48673099999996</v>
      </c>
      <c r="S36" s="13">
        <v>514.74378827199985</v>
      </c>
      <c r="T36" s="13">
        <v>760.92855599999996</v>
      </c>
      <c r="U36" s="13">
        <v>696.90490299999999</v>
      </c>
      <c r="V36" s="13">
        <v>683.89385099999993</v>
      </c>
      <c r="W36" s="13">
        <v>689.45281199999999</v>
      </c>
      <c r="X36" s="54">
        <v>872.67357300000003</v>
      </c>
      <c r="Y36" s="54">
        <v>862</v>
      </c>
      <c r="Z36" s="54">
        <v>831.56257300000004</v>
      </c>
      <c r="AA36" s="54">
        <v>810.289446</v>
      </c>
      <c r="AB36" s="54">
        <v>921.66515800000002</v>
      </c>
      <c r="AC36" s="14">
        <v>1119.438674</v>
      </c>
      <c r="AD36" s="28">
        <f t="shared" si="0"/>
        <v>0.21458282792111349</v>
      </c>
      <c r="AE36" s="28">
        <f t="shared" si="1"/>
        <v>0.29865275406032477</v>
      </c>
      <c r="AF36" s="28">
        <f t="shared" si="2"/>
        <v>0.21458282792111349</v>
      </c>
      <c r="AG36" s="69"/>
      <c r="AH36" s="69"/>
      <c r="AI36" s="69"/>
    </row>
    <row r="37" spans="1:35" s="25" customFormat="1" ht="18" customHeight="1" x14ac:dyDescent="0.3">
      <c r="A37" s="24"/>
      <c r="B37" s="3" t="s">
        <v>77</v>
      </c>
      <c r="C37" s="13">
        <v>1392.412609</v>
      </c>
      <c r="D37" s="13">
        <v>1356.2445749999999</v>
      </c>
      <c r="E37" s="13">
        <v>1408.16113</v>
      </c>
      <c r="F37" s="13">
        <v>1343.6944189999999</v>
      </c>
      <c r="G37" s="13">
        <v>1376.597021</v>
      </c>
      <c r="H37" s="13">
        <v>1432.6263139999999</v>
      </c>
      <c r="I37" s="13">
        <v>1482.3602879999999</v>
      </c>
      <c r="J37" s="13">
        <v>1475.1014759999998</v>
      </c>
      <c r="K37" s="13">
        <v>1511.155647</v>
      </c>
      <c r="L37" s="13">
        <v>1559.4207699999999</v>
      </c>
      <c r="M37" s="13">
        <v>1584.5050751539991</v>
      </c>
      <c r="N37" s="13">
        <v>1586.2974259999999</v>
      </c>
      <c r="O37" s="13">
        <v>1634.334844</v>
      </c>
      <c r="P37" s="13">
        <v>1712.7204909999998</v>
      </c>
      <c r="Q37" s="13">
        <v>1800.9244039999999</v>
      </c>
      <c r="R37" s="13">
        <v>1859.289581</v>
      </c>
      <c r="S37" s="13">
        <v>1910.9279409999999</v>
      </c>
      <c r="T37" s="13">
        <v>2214.3646140000001</v>
      </c>
      <c r="U37" s="13">
        <v>2231.6284059999998</v>
      </c>
      <c r="V37" s="13">
        <v>2191.4812809999999</v>
      </c>
      <c r="W37" s="13">
        <v>2230.0479299999997</v>
      </c>
      <c r="X37" s="54">
        <v>2498.714105</v>
      </c>
      <c r="Y37" s="54">
        <v>2573.6179400000001</v>
      </c>
      <c r="Z37" s="54">
        <v>2536.993508</v>
      </c>
      <c r="AA37" s="54">
        <v>2594.4569150000002</v>
      </c>
      <c r="AB37" s="54">
        <v>2770.8779169999998</v>
      </c>
      <c r="AC37" s="14">
        <v>3021.7616330000001</v>
      </c>
      <c r="AD37" s="28">
        <f t="shared" si="0"/>
        <v>9.0543042138655272E-2</v>
      </c>
      <c r="AE37" s="28">
        <f t="shared" si="1"/>
        <v>0.17412984500721973</v>
      </c>
      <c r="AF37" s="28">
        <f t="shared" si="2"/>
        <v>9.0543042138655272E-2</v>
      </c>
      <c r="AG37" s="69"/>
      <c r="AH37" s="69"/>
      <c r="AI37" s="69"/>
    </row>
    <row r="38" spans="1:35" s="25" customFormat="1" ht="18" customHeight="1" x14ac:dyDescent="0.3">
      <c r="A38" s="24"/>
      <c r="B38" s="4"/>
      <c r="C38" s="11"/>
      <c r="D38" s="11"/>
      <c r="E38" s="11"/>
      <c r="F38" s="11"/>
      <c r="G38" s="11"/>
      <c r="H38" s="11"/>
      <c r="I38" s="11"/>
      <c r="J38" s="11"/>
      <c r="K38" s="11"/>
      <c r="L38" s="11"/>
      <c r="M38" s="11"/>
      <c r="N38" s="11"/>
      <c r="O38" s="11"/>
      <c r="P38" s="11"/>
      <c r="Q38" s="11"/>
      <c r="R38" s="11"/>
      <c r="S38" s="11"/>
      <c r="T38" s="11"/>
      <c r="U38" s="11"/>
      <c r="V38" s="11"/>
      <c r="W38" s="11"/>
      <c r="X38" s="52"/>
      <c r="Y38" s="52"/>
      <c r="Z38" s="52"/>
      <c r="AA38" s="52"/>
      <c r="AB38" s="52"/>
      <c r="AC38" s="12"/>
      <c r="AD38" s="28"/>
      <c r="AE38" s="28"/>
      <c r="AF38" s="28"/>
      <c r="AG38" s="26"/>
    </row>
    <row r="39" spans="1:35" s="25" customFormat="1" ht="18" customHeight="1" x14ac:dyDescent="0.3">
      <c r="A39" s="24"/>
      <c r="B39" s="4" t="s">
        <v>22</v>
      </c>
      <c r="C39" s="11">
        <v>-173.96231799999998</v>
      </c>
      <c r="D39" s="11">
        <v>-278.64894799999996</v>
      </c>
      <c r="E39" s="11">
        <v>-312.87640799999997</v>
      </c>
      <c r="F39" s="11">
        <v>-296.81501700000001</v>
      </c>
      <c r="G39" s="11">
        <v>-244.40266499999998</v>
      </c>
      <c r="H39" s="11">
        <v>-277.59742399999999</v>
      </c>
      <c r="I39" s="11">
        <v>-240.13206799999998</v>
      </c>
      <c r="J39" s="11">
        <v>-266.89844499999998</v>
      </c>
      <c r="K39" s="11">
        <v>-257.956728</v>
      </c>
      <c r="L39" s="11">
        <v>-285.82704100000001</v>
      </c>
      <c r="M39" s="11">
        <v>-200.2551503760001</v>
      </c>
      <c r="N39" s="11">
        <v>-92.99350299999999</v>
      </c>
      <c r="O39" s="11">
        <v>-48.061056000000001</v>
      </c>
      <c r="P39" s="11">
        <v>-246.02300199999999</v>
      </c>
      <c r="Q39" s="11">
        <v>-323.90089999999998</v>
      </c>
      <c r="R39" s="11">
        <v>-485.20111900000001</v>
      </c>
      <c r="S39" s="11">
        <v>-608.41260699999998</v>
      </c>
      <c r="T39" s="11">
        <v>-363.42248999999998</v>
      </c>
      <c r="U39" s="11">
        <v>-248.36349099999998</v>
      </c>
      <c r="V39" s="11">
        <v>-40.652257999999996</v>
      </c>
      <c r="W39" s="11">
        <v>51.255443</v>
      </c>
      <c r="X39" s="52">
        <v>-79.019123999999991</v>
      </c>
      <c r="Y39" s="52">
        <v>-210.899968</v>
      </c>
      <c r="Z39" s="52">
        <v>-23.483865999999999</v>
      </c>
      <c r="AA39" s="52">
        <v>51.849457999999998</v>
      </c>
      <c r="AB39" s="52">
        <v>-14.583285999999999</v>
      </c>
      <c r="AC39" s="12">
        <v>224.94617</v>
      </c>
      <c r="AD39" s="28" t="s">
        <v>46</v>
      </c>
      <c r="AE39" s="28" t="s">
        <v>46</v>
      </c>
      <c r="AF39" s="28" t="s">
        <v>46</v>
      </c>
      <c r="AG39" s="70"/>
    </row>
    <row r="40" spans="1:35" s="25" customFormat="1" ht="18" customHeight="1" x14ac:dyDescent="0.3">
      <c r="A40" s="24"/>
      <c r="B40" s="4" t="s">
        <v>183</v>
      </c>
      <c r="C40" s="11">
        <v>176</v>
      </c>
      <c r="D40" s="11">
        <v>189</v>
      </c>
      <c r="E40" s="11">
        <v>174</v>
      </c>
      <c r="F40" s="11">
        <v>169</v>
      </c>
      <c r="G40" s="11">
        <v>188</v>
      </c>
      <c r="H40" s="11">
        <v>191</v>
      </c>
      <c r="I40" s="11">
        <v>224</v>
      </c>
      <c r="J40" s="11">
        <v>222</v>
      </c>
      <c r="K40" s="11">
        <v>233</v>
      </c>
      <c r="L40" s="11">
        <v>235</v>
      </c>
      <c r="M40" s="11">
        <v>283</v>
      </c>
      <c r="N40" s="11">
        <v>272</v>
      </c>
      <c r="O40" s="11">
        <v>284.8</v>
      </c>
      <c r="P40" s="11">
        <v>251</v>
      </c>
      <c r="Q40" s="11">
        <v>229.3</v>
      </c>
      <c r="R40" s="11">
        <v>195.4</v>
      </c>
      <c r="S40" s="11">
        <v>177.8</v>
      </c>
      <c r="T40" s="11">
        <v>195.76243907785707</v>
      </c>
      <c r="U40" s="11">
        <v>151.25518052622968</v>
      </c>
      <c r="V40" s="11">
        <v>171.42596059950961</v>
      </c>
      <c r="W40" s="11">
        <v>185.94992488501828</v>
      </c>
      <c r="X40" s="52">
        <v>152.27868282320259</v>
      </c>
      <c r="Y40" s="52">
        <v>128</v>
      </c>
      <c r="Z40" s="52">
        <v>145.21616588902961</v>
      </c>
      <c r="AA40" s="52">
        <v>161.76589111160587</v>
      </c>
      <c r="AB40" s="52">
        <v>158.14027954447252</v>
      </c>
      <c r="AC40" s="12">
        <v>199.26834834300169</v>
      </c>
      <c r="AD40" s="28">
        <f t="shared" si="0"/>
        <v>0.26007332804140559</v>
      </c>
      <c r="AE40" s="28">
        <f t="shared" si="1"/>
        <v>0.55678397142970071</v>
      </c>
      <c r="AF40" s="28">
        <f t="shared" si="2"/>
        <v>0.26007332804140559</v>
      </c>
      <c r="AG40" s="70"/>
    </row>
    <row r="41" spans="1:35" s="25" customFormat="1" ht="18" customHeight="1" x14ac:dyDescent="0.3">
      <c r="A41" s="24"/>
      <c r="B41" s="4" t="s">
        <v>184</v>
      </c>
      <c r="C41" s="11">
        <v>74</v>
      </c>
      <c r="D41" s="11">
        <v>75</v>
      </c>
      <c r="E41" s="11">
        <v>66</v>
      </c>
      <c r="F41" s="11">
        <v>67</v>
      </c>
      <c r="G41" s="11">
        <v>74</v>
      </c>
      <c r="H41" s="11">
        <v>82</v>
      </c>
      <c r="I41" s="11">
        <v>97</v>
      </c>
      <c r="J41" s="11">
        <v>102</v>
      </c>
      <c r="K41" s="11">
        <v>103</v>
      </c>
      <c r="L41" s="11">
        <v>106</v>
      </c>
      <c r="M41" s="11">
        <v>107.1</v>
      </c>
      <c r="N41" s="11">
        <v>110.3</v>
      </c>
      <c r="O41" s="11">
        <v>110.1</v>
      </c>
      <c r="P41" s="11">
        <v>112</v>
      </c>
      <c r="Q41" s="11">
        <v>110.7</v>
      </c>
      <c r="R41" s="11">
        <v>123.3</v>
      </c>
      <c r="S41" s="11">
        <v>114.5</v>
      </c>
      <c r="T41" s="11">
        <v>115.42857794507836</v>
      </c>
      <c r="U41" s="11">
        <v>112.3858194058686</v>
      </c>
      <c r="V41" s="11">
        <v>114.24855212684275</v>
      </c>
      <c r="W41" s="11">
        <v>112.56096750052076</v>
      </c>
      <c r="X41" s="52">
        <v>111.75120619079698</v>
      </c>
      <c r="Y41" s="52">
        <v>99</v>
      </c>
      <c r="Z41" s="52">
        <v>96.11926533397191</v>
      </c>
      <c r="AA41" s="52">
        <v>94.67808737163493</v>
      </c>
      <c r="AB41" s="52">
        <v>94.839543496218965</v>
      </c>
      <c r="AC41" s="12">
        <v>81.960103997399784</v>
      </c>
      <c r="AD41" s="28">
        <f t="shared" si="0"/>
        <v>-0.13580241979267493</v>
      </c>
      <c r="AE41" s="28">
        <f t="shared" si="1"/>
        <v>-0.17212016164242638</v>
      </c>
      <c r="AF41" s="28">
        <f t="shared" si="2"/>
        <v>-0.13580241979267493</v>
      </c>
      <c r="AG41" s="70"/>
    </row>
    <row r="42" spans="1:35" s="25" customFormat="1" ht="18" customHeight="1" x14ac:dyDescent="0.3">
      <c r="A42" s="24"/>
      <c r="B42" s="4" t="s">
        <v>185</v>
      </c>
      <c r="C42" s="11">
        <v>112</v>
      </c>
      <c r="D42" s="11">
        <v>123</v>
      </c>
      <c r="E42" s="11">
        <v>117</v>
      </c>
      <c r="F42" s="11">
        <v>120</v>
      </c>
      <c r="G42" s="11">
        <v>94</v>
      </c>
      <c r="H42" s="11">
        <v>88</v>
      </c>
      <c r="I42" s="11">
        <v>77</v>
      </c>
      <c r="J42" s="11">
        <v>84</v>
      </c>
      <c r="K42" s="11">
        <v>87</v>
      </c>
      <c r="L42" s="11">
        <v>86</v>
      </c>
      <c r="M42" s="11">
        <v>99.3</v>
      </c>
      <c r="N42" s="11">
        <v>90.5</v>
      </c>
      <c r="O42" s="11">
        <v>86.5</v>
      </c>
      <c r="P42" s="11">
        <v>80</v>
      </c>
      <c r="Q42" s="11">
        <v>62.4</v>
      </c>
      <c r="R42" s="11">
        <v>75.599999999999994</v>
      </c>
      <c r="S42" s="11">
        <v>73.2</v>
      </c>
      <c r="T42" s="11">
        <v>76.806254758316484</v>
      </c>
      <c r="U42" s="11">
        <v>96.880493960657546</v>
      </c>
      <c r="V42" s="11">
        <v>95.139652480406866</v>
      </c>
      <c r="W42" s="11">
        <v>85.225067780899721</v>
      </c>
      <c r="X42" s="52">
        <v>83.874456346300832</v>
      </c>
      <c r="Y42" s="52">
        <v>75.8</v>
      </c>
      <c r="Z42" s="52">
        <v>74.999618770141694</v>
      </c>
      <c r="AA42" s="52">
        <v>74.947168182075075</v>
      </c>
      <c r="AB42" s="52">
        <v>70.979863514634346</v>
      </c>
      <c r="AC42" s="12">
        <v>77.135500580483907</v>
      </c>
      <c r="AD42" s="28">
        <f t="shared" si="0"/>
        <v>8.6723709528976789E-2</v>
      </c>
      <c r="AE42" s="28">
        <f t="shared" si="1"/>
        <v>1.7618741167333862E-2</v>
      </c>
      <c r="AF42" s="28">
        <f t="shared" si="2"/>
        <v>8.6723709528976789E-2</v>
      </c>
      <c r="AG42" s="70"/>
    </row>
    <row r="43" spans="1:35" s="25" customFormat="1" ht="18" customHeight="1" x14ac:dyDescent="0.3">
      <c r="A43" s="24"/>
      <c r="B43" s="4" t="s">
        <v>186</v>
      </c>
      <c r="C43" s="11">
        <v>214</v>
      </c>
      <c r="D43" s="11">
        <v>237</v>
      </c>
      <c r="E43" s="11">
        <v>225</v>
      </c>
      <c r="F43" s="11">
        <v>222</v>
      </c>
      <c r="G43" s="11">
        <v>208</v>
      </c>
      <c r="H43" s="11">
        <v>197</v>
      </c>
      <c r="I43" s="11">
        <v>204</v>
      </c>
      <c r="J43" s="11">
        <v>204</v>
      </c>
      <c r="K43" s="11">
        <v>217</v>
      </c>
      <c r="L43" s="11">
        <v>215</v>
      </c>
      <c r="M43" s="11">
        <v>275.20000000000005</v>
      </c>
      <c r="N43" s="11">
        <v>252.2</v>
      </c>
      <c r="O43" s="11">
        <v>261.20000000000005</v>
      </c>
      <c r="P43" s="11">
        <v>219</v>
      </c>
      <c r="Q43" s="11">
        <v>181</v>
      </c>
      <c r="R43" s="11">
        <v>147.69999999999999</v>
      </c>
      <c r="S43" s="11">
        <v>136.5</v>
      </c>
      <c r="T43" s="11">
        <v>157.14011589109521</v>
      </c>
      <c r="U43" s="11">
        <v>135.74985508101869</v>
      </c>
      <c r="V43" s="11">
        <v>152.31706095307374</v>
      </c>
      <c r="W43" s="11">
        <v>158.61402516539729</v>
      </c>
      <c r="X43" s="52">
        <v>124.40193297870644</v>
      </c>
      <c r="Y43" s="52">
        <v>105</v>
      </c>
      <c r="Z43" s="52">
        <v>124.0965193251994</v>
      </c>
      <c r="AA43" s="52">
        <v>142.034971922046</v>
      </c>
      <c r="AB43" s="52">
        <v>134.28059956288789</v>
      </c>
      <c r="AC43" s="12">
        <v>194.44374492608583</v>
      </c>
      <c r="AD43" s="28">
        <f t="shared" si="0"/>
        <v>0.44804048804549468</v>
      </c>
      <c r="AE43" s="28">
        <f t="shared" si="1"/>
        <v>0.85184518977224588</v>
      </c>
      <c r="AF43" s="28">
        <f t="shared" si="2"/>
        <v>0.44804048804549468</v>
      </c>
      <c r="AG43" s="70"/>
    </row>
    <row r="44" spans="1:35" ht="15" x14ac:dyDescent="0.3">
      <c r="B44" s="20" t="s">
        <v>187</v>
      </c>
      <c r="AE44" s="66"/>
      <c r="AF44" s="66"/>
    </row>
    <row r="45" spans="1:35" x14ac:dyDescent="0.3">
      <c r="AE45" s="66"/>
      <c r="AF45" s="66"/>
    </row>
    <row r="46" spans="1:35" x14ac:dyDescent="0.3">
      <c r="AE46" s="66"/>
      <c r="AF46" s="66"/>
    </row>
    <row r="47" spans="1:35" x14ac:dyDescent="0.3">
      <c r="AE47" s="66"/>
      <c r="AF47" s="66"/>
    </row>
    <row r="48" spans="1:35" x14ac:dyDescent="0.3">
      <c r="AE48" s="66"/>
      <c r="AF48" s="66"/>
    </row>
    <row r="49" spans="32:32" x14ac:dyDescent="0.3">
      <c r="AF49" s="66"/>
    </row>
  </sheetData>
  <mergeCells count="1">
    <mergeCell ref="AE2:AF2"/>
  </mergeCells>
  <conditionalFormatting sqref="B4:AF4 C5:AF43">
    <cfRule type="expression" dxfId="6" priority="28">
      <formula>$H$23=0</formula>
    </cfRule>
  </conditionalFormatting>
  <conditionalFormatting sqref="D28:W29">
    <cfRule type="expression" dxfId="5" priority="18">
      <formula>$H$23=0</formula>
    </cfRule>
  </conditionalFormatting>
  <conditionalFormatting sqref="E26:F26">
    <cfRule type="expression" dxfId="4" priority="26">
      <formula>$H$23=0</formula>
    </cfRule>
  </conditionalFormatting>
  <conditionalFormatting sqref="G27:H27">
    <cfRule type="expression" dxfId="3" priority="25">
      <formula>$H$23=0</formula>
    </cfRule>
  </conditionalFormatting>
  <hyperlinks>
    <hyperlink ref="AE2:AF2" location="Index!A1" display="Back to Index" xr:uid="{E4E71AA9-91E2-432A-B3D5-7DD0163F0FC5}"/>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60960</xdr:rowOff>
                  </from>
                  <to>
                    <xdr:col>0</xdr:col>
                    <xdr:colOff>0</xdr:colOff>
                    <xdr:row>2</xdr:row>
                    <xdr:rowOff>6096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60960</xdr:rowOff>
                  </from>
                  <to>
                    <xdr:col>0</xdr:col>
                    <xdr:colOff>0</xdr:colOff>
                    <xdr:row>2</xdr:row>
                    <xdr:rowOff>6096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00BFD6"/>
    <pageSetUpPr fitToPage="1"/>
  </sheetPr>
  <dimension ref="A1:AN52"/>
  <sheetViews>
    <sheetView zoomScale="90" zoomScaleNormal="90" zoomScaleSheetLayoutView="100" zoomScalePageLayoutView="120" workbookViewId="0">
      <pane xSplit="2" ySplit="4" topLeftCell="X5" activePane="bottomRight" state="frozen"/>
      <selection activeCell="B28" sqref="B28"/>
      <selection pane="topRight" activeCell="B28" sqref="B28"/>
      <selection pane="bottomLeft" activeCell="B28" sqref="B28"/>
      <selection pane="bottomRight" activeCell="AA12" sqref="AA12"/>
    </sheetView>
  </sheetViews>
  <sheetFormatPr defaultColWidth="17.44140625" defaultRowHeight="13.8" outlineLevelRow="1" x14ac:dyDescent="0.3"/>
  <cols>
    <col min="1" max="1" width="3.6640625" style="20" customWidth="1"/>
    <col min="2" max="2" width="32.6640625" style="20" customWidth="1"/>
    <col min="3" max="29" width="11" style="20" customWidth="1"/>
    <col min="30" max="30" width="10.5546875" style="20" customWidth="1"/>
    <col min="31" max="39" width="11" style="20" customWidth="1"/>
    <col min="40" max="40" width="11.33203125" style="20" customWidth="1"/>
    <col min="41" max="16384" width="17.44140625" style="20"/>
  </cols>
  <sheetData>
    <row r="1" spans="1:40" x14ac:dyDescent="0.3">
      <c r="F1" s="21"/>
      <c r="H1" s="21"/>
    </row>
    <row r="2" spans="1:40" ht="28.95" customHeight="1" x14ac:dyDescent="0.3">
      <c r="B2" s="5" t="s">
        <v>2</v>
      </c>
      <c r="F2" s="21"/>
      <c r="H2" s="21"/>
      <c r="AK2" s="46" t="s">
        <v>5</v>
      </c>
      <c r="AL2" s="46"/>
      <c r="AM2" s="46"/>
    </row>
    <row r="3" spans="1:40" x14ac:dyDescent="0.3">
      <c r="C3" s="21"/>
      <c r="D3" s="21"/>
      <c r="E3" s="21"/>
      <c r="F3" s="21"/>
      <c r="H3" s="21"/>
    </row>
    <row r="4" spans="1:40" s="25" customFormat="1" ht="25.05" customHeight="1" x14ac:dyDescent="0.3">
      <c r="A4" s="22"/>
      <c r="B4" s="7" t="s">
        <v>6</v>
      </c>
      <c r="C4" s="7" t="s">
        <v>49</v>
      </c>
      <c r="D4" s="7" t="s">
        <v>50</v>
      </c>
      <c r="E4" s="7" t="s">
        <v>51</v>
      </c>
      <c r="F4" s="7" t="s">
        <v>52</v>
      </c>
      <c r="G4" s="7" t="s">
        <v>53</v>
      </c>
      <c r="H4" s="7" t="s">
        <v>54</v>
      </c>
      <c r="I4" s="7" t="s">
        <v>55</v>
      </c>
      <c r="J4" s="7" t="s">
        <v>56</v>
      </c>
      <c r="K4" s="7" t="s">
        <v>57</v>
      </c>
      <c r="L4" s="7" t="s">
        <v>58</v>
      </c>
      <c r="M4" s="7" t="s">
        <v>59</v>
      </c>
      <c r="N4" s="7" t="s">
        <v>60</v>
      </c>
      <c r="O4" s="7" t="s">
        <v>61</v>
      </c>
      <c r="P4" s="7" t="s">
        <v>62</v>
      </c>
      <c r="Q4" s="7" t="s">
        <v>63</v>
      </c>
      <c r="R4" s="7" t="s">
        <v>133</v>
      </c>
      <c r="S4" s="7" t="s">
        <v>140</v>
      </c>
      <c r="T4" s="7" t="s">
        <v>143</v>
      </c>
      <c r="U4" s="7" t="s">
        <v>144</v>
      </c>
      <c r="V4" s="7" t="s">
        <v>146</v>
      </c>
      <c r="W4" s="7" t="s">
        <v>162</v>
      </c>
      <c r="X4" s="7" t="s">
        <v>163</v>
      </c>
      <c r="Y4" s="7" t="s">
        <v>164</v>
      </c>
      <c r="Z4" s="7" t="s">
        <v>166</v>
      </c>
      <c r="AA4" s="7" t="s">
        <v>189</v>
      </c>
      <c r="AB4" s="7" t="s">
        <v>64</v>
      </c>
      <c r="AC4" s="7" t="s">
        <v>65</v>
      </c>
      <c r="AD4" s="1"/>
      <c r="AE4" s="7" t="s">
        <v>47</v>
      </c>
      <c r="AF4" s="7" t="s">
        <v>48</v>
      </c>
      <c r="AG4" s="7" t="s">
        <v>78</v>
      </c>
      <c r="AH4" s="7" t="s">
        <v>79</v>
      </c>
      <c r="AI4" s="7" t="s">
        <v>80</v>
      </c>
      <c r="AJ4" s="7" t="s">
        <v>134</v>
      </c>
      <c r="AK4" s="7" t="s">
        <v>147</v>
      </c>
      <c r="AL4" s="7" t="s">
        <v>176</v>
      </c>
      <c r="AM4" s="7" t="s">
        <v>65</v>
      </c>
    </row>
    <row r="5" spans="1:40" s="25" customFormat="1" ht="18" customHeight="1" x14ac:dyDescent="0.3">
      <c r="A5" s="23"/>
      <c r="B5" s="4"/>
      <c r="C5" s="8"/>
      <c r="D5" s="8"/>
      <c r="E5" s="8"/>
      <c r="F5" s="8"/>
      <c r="G5" s="8"/>
      <c r="H5" s="8"/>
      <c r="I5" s="8"/>
      <c r="J5" s="8"/>
      <c r="K5" s="8"/>
      <c r="L5" s="8"/>
      <c r="M5" s="8"/>
      <c r="N5" s="8"/>
      <c r="O5" s="8"/>
      <c r="P5" s="8"/>
      <c r="Q5" s="8"/>
      <c r="R5" s="8"/>
      <c r="S5" s="8"/>
      <c r="T5" s="8"/>
      <c r="U5" s="8"/>
      <c r="V5" s="53"/>
      <c r="W5" s="53"/>
      <c r="X5" s="53"/>
      <c r="Y5" s="53"/>
      <c r="Z5" s="53"/>
      <c r="AA5" s="9"/>
      <c r="AB5" s="10"/>
      <c r="AC5" s="10"/>
      <c r="AD5" s="1"/>
      <c r="AE5" s="10"/>
      <c r="AF5" s="10"/>
      <c r="AG5" s="10"/>
      <c r="AH5" s="10"/>
      <c r="AI5" s="10"/>
      <c r="AJ5" s="10"/>
      <c r="AK5" s="53"/>
      <c r="AL5" s="9"/>
      <c r="AM5" s="10"/>
    </row>
    <row r="6" spans="1:40" s="25" customFormat="1" ht="18" customHeight="1" x14ac:dyDescent="0.3">
      <c r="A6" s="24"/>
      <c r="B6" s="4" t="s">
        <v>81</v>
      </c>
      <c r="C6" s="11">
        <v>195.016154</v>
      </c>
      <c r="D6" s="11">
        <v>186.035259</v>
      </c>
      <c r="E6" s="11">
        <v>213.304565</v>
      </c>
      <c r="F6" s="11">
        <v>214.597139</v>
      </c>
      <c r="G6" s="11">
        <v>214.19036599999998</v>
      </c>
      <c r="H6" s="11">
        <v>202.491185</v>
      </c>
      <c r="I6" s="11">
        <v>213.11098899999999</v>
      </c>
      <c r="J6" s="11">
        <v>215.58797999999999</v>
      </c>
      <c r="K6" s="11">
        <v>211.47821199999998</v>
      </c>
      <c r="L6" s="11">
        <v>216.48808199999999</v>
      </c>
      <c r="M6" s="11">
        <v>238.27832999999998</v>
      </c>
      <c r="N6" s="11">
        <v>251.69027699999998</v>
      </c>
      <c r="O6" s="11">
        <v>261.39474200000001</v>
      </c>
      <c r="P6" s="11">
        <v>245.19152</v>
      </c>
      <c r="Q6" s="11">
        <v>275.35887500000001</v>
      </c>
      <c r="R6" s="11">
        <v>299.838279</v>
      </c>
      <c r="S6" s="11">
        <v>298.56101799999999</v>
      </c>
      <c r="T6" s="11">
        <v>296.81798099999997</v>
      </c>
      <c r="U6" s="11">
        <v>325.765762</v>
      </c>
      <c r="V6" s="52">
        <v>372.54056700000001</v>
      </c>
      <c r="W6" s="52">
        <v>385.32045599999998</v>
      </c>
      <c r="X6" s="52">
        <v>397.87215191000001</v>
      </c>
      <c r="Y6" s="52">
        <v>412.41250197200003</v>
      </c>
      <c r="Z6" s="52">
        <v>404.75649600000003</v>
      </c>
      <c r="AA6" s="12">
        <v>387.99164300000001</v>
      </c>
      <c r="AB6" s="10">
        <f>AA6/Z6-1</f>
        <v>-4.1419602071068429E-2</v>
      </c>
      <c r="AC6" s="10">
        <f>AA6/W6-1</f>
        <v>6.9323778647247813E-3</v>
      </c>
      <c r="AD6" s="73"/>
      <c r="AE6" s="11">
        <v>763.80412699999999</v>
      </c>
      <c r="AF6" s="11">
        <v>708.39399496999988</v>
      </c>
      <c r="AG6" s="11">
        <v>808.95311700000002</v>
      </c>
      <c r="AH6" s="11">
        <v>845.38051999999993</v>
      </c>
      <c r="AI6" s="11">
        <v>917.93490099999997</v>
      </c>
      <c r="AJ6" s="11">
        <v>1081.783416</v>
      </c>
      <c r="AK6" s="52">
        <v>1293.685328</v>
      </c>
      <c r="AL6" s="12">
        <v>1600.3616059999999</v>
      </c>
      <c r="AM6" s="10">
        <f>AL6/AK6-1</f>
        <v>0.23705631606266464</v>
      </c>
      <c r="AN6" s="22"/>
    </row>
    <row r="7" spans="1:40" s="25" customFormat="1" ht="18" customHeight="1" outlineLevel="1" x14ac:dyDescent="0.3">
      <c r="A7" s="24"/>
      <c r="B7" s="44" t="s">
        <v>125</v>
      </c>
      <c r="C7" s="42">
        <v>128.76550934320255</v>
      </c>
      <c r="D7" s="42">
        <v>132.4587000576885</v>
      </c>
      <c r="E7" s="42">
        <v>148.10337602685146</v>
      </c>
      <c r="F7" s="42">
        <v>144.37224021450419</v>
      </c>
      <c r="G7" s="42">
        <v>143.73271279644371</v>
      </c>
      <c r="H7" s="42">
        <v>132.77835549315338</v>
      </c>
      <c r="I7" s="42">
        <v>139.68210726616866</v>
      </c>
      <c r="J7" s="42">
        <v>140.78518165036689</v>
      </c>
      <c r="K7" s="42">
        <v>165.123122</v>
      </c>
      <c r="L7" s="42">
        <v>168.86885100000001</v>
      </c>
      <c r="M7" s="42">
        <v>192.33267894547464</v>
      </c>
      <c r="N7" s="42">
        <v>201.68001605452534</v>
      </c>
      <c r="O7" s="42">
        <v>207.72625924207955</v>
      </c>
      <c r="P7" s="42">
        <v>192.18149662672835</v>
      </c>
      <c r="Q7" s="42">
        <v>218.31084689244389</v>
      </c>
      <c r="R7" s="42">
        <v>238.12471151699853</v>
      </c>
      <c r="S7" s="42">
        <v>237.77177908481332</v>
      </c>
      <c r="T7" s="42">
        <v>237.55790649210527</v>
      </c>
      <c r="U7" s="42">
        <v>260.83789671618712</v>
      </c>
      <c r="V7" s="59">
        <v>297.02444954588066</v>
      </c>
      <c r="W7" s="59">
        <v>305.66899999999998</v>
      </c>
      <c r="X7" s="59">
        <v>311.8344999972802</v>
      </c>
      <c r="Y7" s="52">
        <v>323.76852759904477</v>
      </c>
      <c r="Z7" s="52">
        <v>315.15912200000002</v>
      </c>
      <c r="AA7" s="12">
        <v>304.73779108080589</v>
      </c>
      <c r="AB7" s="10">
        <f t="shared" ref="AB7:AB31" si="0">AA7/Z7-1</f>
        <v>-3.3066886508187898E-2</v>
      </c>
      <c r="AC7" s="10">
        <f t="shared" ref="AC7:AC31" si="1">AA7/W7-1</f>
        <v>-3.0464617582878217E-3</v>
      </c>
      <c r="AD7" s="73"/>
      <c r="AE7" s="42">
        <v>500.99122346584096</v>
      </c>
      <c r="AF7" s="42">
        <v>473.83421654297507</v>
      </c>
      <c r="AG7" s="42">
        <v>553.69982564224665</v>
      </c>
      <c r="AH7" s="42">
        <v>556.97835720613261</v>
      </c>
      <c r="AI7" s="42">
        <v>728.00466799999992</v>
      </c>
      <c r="AJ7" s="42">
        <v>856.34331427825043</v>
      </c>
      <c r="AK7" s="59">
        <v>1033.1920318389864</v>
      </c>
      <c r="AL7" s="43">
        <v>1256.4310458301793</v>
      </c>
      <c r="AM7" s="10">
        <f t="shared" ref="AM7:AM31" si="2">AL7/AK7-1</f>
        <v>0.21606730124877949</v>
      </c>
      <c r="AN7" s="22"/>
    </row>
    <row r="8" spans="1:40" s="25" customFormat="1" ht="18" customHeight="1" outlineLevel="1" x14ac:dyDescent="0.3">
      <c r="A8" s="24"/>
      <c r="B8" s="44" t="s">
        <v>126</v>
      </c>
      <c r="C8" s="42">
        <v>42.046848656797451</v>
      </c>
      <c r="D8" s="42">
        <v>32.558106212312282</v>
      </c>
      <c r="E8" s="42">
        <v>41.283994653149321</v>
      </c>
      <c r="F8" s="42">
        <v>45.892220835494157</v>
      </c>
      <c r="G8" s="42">
        <v>45.609503833554271</v>
      </c>
      <c r="H8" s="42">
        <v>44.768281267847954</v>
      </c>
      <c r="I8" s="42">
        <v>47.432382386833609</v>
      </c>
      <c r="J8" s="42">
        <v>48.201858305631553</v>
      </c>
      <c r="K8" s="42">
        <v>19.288182383001178</v>
      </c>
      <c r="L8" s="42">
        <v>19.853075276001899</v>
      </c>
      <c r="M8" s="42">
        <v>19.597066377522129</v>
      </c>
      <c r="N8" s="42">
        <v>20.668308963474793</v>
      </c>
      <c r="O8" s="42">
        <v>21.789289134920413</v>
      </c>
      <c r="P8" s="42">
        <v>23.084724996271639</v>
      </c>
      <c r="Q8" s="42">
        <v>24.290595107556104</v>
      </c>
      <c r="R8" s="42">
        <v>26.706359722001672</v>
      </c>
      <c r="S8" s="42">
        <v>24.940891255186667</v>
      </c>
      <c r="T8" s="42">
        <v>24.025641167894726</v>
      </c>
      <c r="U8" s="42">
        <v>26.81625881281316</v>
      </c>
      <c r="V8" s="59">
        <v>33.195203979048813</v>
      </c>
      <c r="W8" s="59">
        <v>36.423999999999999</v>
      </c>
      <c r="X8" s="59">
        <v>40.808095972719848</v>
      </c>
      <c r="Y8" s="59">
        <v>41.962229358374479</v>
      </c>
      <c r="Z8" s="59">
        <v>39.784801000000002</v>
      </c>
      <c r="AA8" s="43">
        <v>36.250381286194092</v>
      </c>
      <c r="AB8" s="10">
        <f t="shared" si="0"/>
        <v>-8.8838441439129223E-2</v>
      </c>
      <c r="AC8" s="10">
        <f t="shared" si="1"/>
        <v>-4.7666020702259448E-3</v>
      </c>
      <c r="AD8" s="73"/>
      <c r="AE8" s="42">
        <v>168.93819253415899</v>
      </c>
      <c r="AF8" s="42">
        <v>150.29467342702486</v>
      </c>
      <c r="AG8" s="42">
        <v>161.78117035775321</v>
      </c>
      <c r="AH8" s="42">
        <v>186.01202579386734</v>
      </c>
      <c r="AI8" s="42">
        <v>79.406632999999999</v>
      </c>
      <c r="AJ8" s="42">
        <v>95.870968960749835</v>
      </c>
      <c r="AK8" s="59">
        <v>108.97799521494338</v>
      </c>
      <c r="AL8" s="43">
        <v>158.97893982734908</v>
      </c>
      <c r="AM8" s="10">
        <f t="shared" si="2"/>
        <v>0.45881688788443986</v>
      </c>
      <c r="AN8" s="22"/>
    </row>
    <row r="9" spans="1:40" s="25" customFormat="1" ht="18" customHeight="1" outlineLevel="1" x14ac:dyDescent="0.3">
      <c r="A9" s="24"/>
      <c r="B9" s="44" t="s">
        <v>127</v>
      </c>
      <c r="C9" s="42">
        <v>24.203796000000001</v>
      </c>
      <c r="D9" s="42">
        <v>21.018452729999183</v>
      </c>
      <c r="E9" s="42">
        <v>23.917194319999211</v>
      </c>
      <c r="F9" s="42">
        <v>24.332677950001596</v>
      </c>
      <c r="G9" s="42">
        <v>24.84814937000203</v>
      </c>
      <c r="H9" s="42">
        <v>24.944548238998649</v>
      </c>
      <c r="I9" s="42">
        <v>25.996499016999319</v>
      </c>
      <c r="J9" s="42">
        <v>26.600940374</v>
      </c>
      <c r="K9" s="42">
        <v>27.066907233999999</v>
      </c>
      <c r="L9" s="42">
        <v>27.76615610699692</v>
      </c>
      <c r="M9" s="42">
        <v>26.34858447700411</v>
      </c>
      <c r="N9" s="42">
        <v>29.341952181998966</v>
      </c>
      <c r="O9" s="42">
        <v>31.879193428000001</v>
      </c>
      <c r="P9" s="42">
        <v>29.925298276999992</v>
      </c>
      <c r="Q9" s="42">
        <v>32.757433049000007</v>
      </c>
      <c r="R9" s="42">
        <v>35.007207740000005</v>
      </c>
      <c r="S9" s="42">
        <v>35.848347679999996</v>
      </c>
      <c r="T9" s="42">
        <v>35.234433093999989</v>
      </c>
      <c r="U9" s="42">
        <v>38.111606220000013</v>
      </c>
      <c r="V9" s="59">
        <v>42.320913600000004</v>
      </c>
      <c r="W9" s="59">
        <v>43.227745884000001</v>
      </c>
      <c r="X9" s="59">
        <v>45.229555939999997</v>
      </c>
      <c r="Y9" s="59">
        <v>46.681745014580727</v>
      </c>
      <c r="Z9" s="59">
        <v>49.812573999999998</v>
      </c>
      <c r="AA9" s="43">
        <v>47.003470698000001</v>
      </c>
      <c r="AB9" s="10">
        <f t="shared" si="0"/>
        <v>-5.6393458045352118E-2</v>
      </c>
      <c r="AC9" s="10">
        <f t="shared" si="1"/>
        <v>8.734493869127502E-2</v>
      </c>
      <c r="AD9" s="73"/>
      <c r="AE9" s="42">
        <v>93.874710999999991</v>
      </c>
      <c r="AF9" s="42">
        <v>84.265104999999991</v>
      </c>
      <c r="AG9" s="42">
        <v>93.472121000000001</v>
      </c>
      <c r="AH9" s="42">
        <v>102.390137</v>
      </c>
      <c r="AI9" s="42">
        <v>110.5236</v>
      </c>
      <c r="AJ9" s="42">
        <v>129.569132494</v>
      </c>
      <c r="AK9" s="59">
        <v>151.515300594</v>
      </c>
      <c r="AL9" s="43">
        <v>184.95162034247176</v>
      </c>
      <c r="AM9" s="10">
        <f t="shared" si="2"/>
        <v>0.22067949320885849</v>
      </c>
      <c r="AN9" s="22"/>
    </row>
    <row r="10" spans="1:40" s="25" customFormat="1" ht="18" customHeight="1" x14ac:dyDescent="0.3">
      <c r="A10" s="24"/>
      <c r="B10" s="4" t="s">
        <v>82</v>
      </c>
      <c r="C10" s="11">
        <v>-142.79956300000001</v>
      </c>
      <c r="D10" s="11">
        <v>-127.16849499999999</v>
      </c>
      <c r="E10" s="11">
        <v>-162.24049599999998</v>
      </c>
      <c r="F10" s="11">
        <v>-152.863687</v>
      </c>
      <c r="G10" s="11">
        <v>-150.55247900000001</v>
      </c>
      <c r="H10" s="11">
        <v>-144.72637899999998</v>
      </c>
      <c r="I10" s="11">
        <v>-150.02766599999998</v>
      </c>
      <c r="J10" s="11">
        <v>-153.60449699999998</v>
      </c>
      <c r="K10" s="11">
        <v>-150.04082199999999</v>
      </c>
      <c r="L10" s="11">
        <v>-149.68704613900005</v>
      </c>
      <c r="M10" s="11">
        <v>-155.57239099999998</v>
      </c>
      <c r="N10" s="11">
        <v>-172.95412486099994</v>
      </c>
      <c r="O10" s="11">
        <v>-171.518393</v>
      </c>
      <c r="P10" s="11">
        <v>-163.84986699999999</v>
      </c>
      <c r="Q10" s="11">
        <v>-183.584205</v>
      </c>
      <c r="R10" s="11">
        <v>-193.197881</v>
      </c>
      <c r="S10" s="11">
        <v>-188.36628999999999</v>
      </c>
      <c r="T10" s="11">
        <v>-188.66318699999999</v>
      </c>
      <c r="U10" s="11">
        <v>-214.25919099999999</v>
      </c>
      <c r="V10" s="52">
        <v>-251.18856700000001</v>
      </c>
      <c r="W10" s="52">
        <v>-242.34205900000001</v>
      </c>
      <c r="X10" s="52">
        <v>-250.389309</v>
      </c>
      <c r="Y10" s="52">
        <v>-260.93985400000003</v>
      </c>
      <c r="Z10" s="52">
        <v>-257.788725</v>
      </c>
      <c r="AA10" s="12">
        <v>-265.340103</v>
      </c>
      <c r="AB10" s="10">
        <f t="shared" si="0"/>
        <v>2.9292894792043445E-2</v>
      </c>
      <c r="AC10" s="10">
        <f t="shared" si="1"/>
        <v>9.4899102924598022E-2</v>
      </c>
      <c r="AD10" s="73"/>
      <c r="AE10" s="11">
        <v>-597.29400599999997</v>
      </c>
      <c r="AF10" s="11">
        <v>-542.73834370699979</v>
      </c>
      <c r="AG10" s="11">
        <v>-585.07224099999996</v>
      </c>
      <c r="AH10" s="11">
        <v>-598.91102100000001</v>
      </c>
      <c r="AI10" s="11">
        <v>-628.25438399999996</v>
      </c>
      <c r="AJ10" s="11">
        <v>-712.15034600000001</v>
      </c>
      <c r="AK10" s="52">
        <v>-842.47723499999995</v>
      </c>
      <c r="AL10" s="12">
        <v>-1011.4599470000001</v>
      </c>
      <c r="AM10" s="10">
        <f t="shared" si="2"/>
        <v>0.20057837171113602</v>
      </c>
      <c r="AN10" s="22"/>
    </row>
    <row r="11" spans="1:40" s="30" customFormat="1" ht="18" customHeight="1" x14ac:dyDescent="0.3">
      <c r="A11" s="29"/>
      <c r="B11" s="3" t="s">
        <v>33</v>
      </c>
      <c r="C11" s="13">
        <v>52.216591000000001</v>
      </c>
      <c r="D11" s="13">
        <v>58.866763999999996</v>
      </c>
      <c r="E11" s="13">
        <v>51.064068999999996</v>
      </c>
      <c r="F11" s="13">
        <v>61.733452</v>
      </c>
      <c r="G11" s="13">
        <v>63.637886999999999</v>
      </c>
      <c r="H11" s="13">
        <v>57.764806</v>
      </c>
      <c r="I11" s="13">
        <v>63.083323</v>
      </c>
      <c r="J11" s="13">
        <v>61.983483</v>
      </c>
      <c r="K11" s="13">
        <v>61.437390000000001</v>
      </c>
      <c r="L11" s="13">
        <v>66.801035860999946</v>
      </c>
      <c r="M11" s="13">
        <v>82.705939000000001</v>
      </c>
      <c r="N11" s="13">
        <v>78.736152139000055</v>
      </c>
      <c r="O11" s="13">
        <v>89.87634899999999</v>
      </c>
      <c r="P11" s="13">
        <v>81.341652999999994</v>
      </c>
      <c r="Q11" s="13">
        <v>91.77467</v>
      </c>
      <c r="R11" s="13">
        <v>106.64039799999999</v>
      </c>
      <c r="S11" s="13">
        <v>110.194728</v>
      </c>
      <c r="T11" s="13">
        <v>108.154794</v>
      </c>
      <c r="U11" s="13">
        <v>111.50657099999999</v>
      </c>
      <c r="V11" s="54">
        <v>121.352</v>
      </c>
      <c r="W11" s="54">
        <v>142.978397</v>
      </c>
      <c r="X11" s="54">
        <v>147.482843</v>
      </c>
      <c r="Y11" s="54">
        <v>151.47264799999999</v>
      </c>
      <c r="Z11" s="54">
        <v>146.967771</v>
      </c>
      <c r="AA11" s="14">
        <v>122.65154</v>
      </c>
      <c r="AB11" s="10">
        <f t="shared" si="0"/>
        <v>-0.16545281209987195</v>
      </c>
      <c r="AC11" s="10">
        <f t="shared" si="1"/>
        <v>-0.14216733035550821</v>
      </c>
      <c r="AD11" s="73"/>
      <c r="AE11" s="13">
        <v>166.510121</v>
      </c>
      <c r="AF11" s="13">
        <v>165.65565126300012</v>
      </c>
      <c r="AG11" s="13">
        <v>223.880876</v>
      </c>
      <c r="AH11" s="13">
        <v>246.46949899999998</v>
      </c>
      <c r="AI11" s="13">
        <v>289.68051700000001</v>
      </c>
      <c r="AJ11" s="13">
        <v>369.63306999999998</v>
      </c>
      <c r="AK11" s="54">
        <v>451.20809300000002</v>
      </c>
      <c r="AL11" s="14">
        <v>588.901659</v>
      </c>
      <c r="AM11" s="10">
        <f t="shared" si="2"/>
        <v>0.30516643680857025</v>
      </c>
      <c r="AN11" s="22"/>
    </row>
    <row r="12" spans="1:40" s="27" customFormat="1" ht="18" customHeight="1" x14ac:dyDescent="0.3">
      <c r="A12" s="24"/>
      <c r="B12" s="4" t="s">
        <v>34</v>
      </c>
      <c r="C12" s="11">
        <v>-0.142957</v>
      </c>
      <c r="D12" s="11">
        <v>-11.538606</v>
      </c>
      <c r="E12" s="11">
        <v>-10.091566</v>
      </c>
      <c r="F12" s="11">
        <v>20.779427999999999</v>
      </c>
      <c r="G12" s="11">
        <v>-0.48005999999999999</v>
      </c>
      <c r="H12" s="11">
        <v>-0.20584216999999991</v>
      </c>
      <c r="I12" s="11">
        <v>-0.60978199999999994</v>
      </c>
      <c r="J12" s="11">
        <v>-0.75707082999999997</v>
      </c>
      <c r="K12" s="11">
        <v>-0.47231599999999996</v>
      </c>
      <c r="L12" s="11">
        <v>-1.0875117599999999</v>
      </c>
      <c r="M12" s="11">
        <v>-1.5433439999999996</v>
      </c>
      <c r="N12" s="11">
        <v>-1.3620712400000001</v>
      </c>
      <c r="O12" s="11">
        <v>-0.54792099999999999</v>
      </c>
      <c r="P12" s="11">
        <v>-0.81104599999999993</v>
      </c>
      <c r="Q12" s="11">
        <v>-0.71302500000000002</v>
      </c>
      <c r="R12" s="11">
        <v>-6.4553750000000001</v>
      </c>
      <c r="S12" s="11">
        <v>-1.220747</v>
      </c>
      <c r="T12" s="11">
        <v>-2.3430029999999999</v>
      </c>
      <c r="U12" s="11">
        <v>-1.8262729999999998</v>
      </c>
      <c r="V12" s="52">
        <v>-5.9280080000000002</v>
      </c>
      <c r="W12" s="52">
        <v>-2.8376809999999999</v>
      </c>
      <c r="X12" s="52">
        <v>-4.7581319999999998</v>
      </c>
      <c r="Y12" s="52">
        <v>-3.049661</v>
      </c>
      <c r="Z12" s="52">
        <v>-9.8011189999999999</v>
      </c>
      <c r="AA12" s="12">
        <v>-2.8372199999999999</v>
      </c>
      <c r="AB12" s="10">
        <f t="shared" si="0"/>
        <v>-0.71052080889947367</v>
      </c>
      <c r="AC12" s="10">
        <f t="shared" si="1"/>
        <v>-1.6245659748226338E-4</v>
      </c>
      <c r="AD12" s="73"/>
      <c r="AE12" s="11">
        <v>-0.48885599999999996</v>
      </c>
      <c r="AF12" s="11">
        <v>-0.59311965000000133</v>
      </c>
      <c r="AG12" s="11">
        <v>-0.99370099999999995</v>
      </c>
      <c r="AH12" s="11">
        <v>-2.0527549999999999</v>
      </c>
      <c r="AI12" s="11">
        <v>-4.4652430000000001</v>
      </c>
      <c r="AJ12" s="11">
        <v>-8.5273669999999999</v>
      </c>
      <c r="AK12" s="52">
        <v>-11.318031</v>
      </c>
      <c r="AL12" s="12">
        <v>-20.446593</v>
      </c>
      <c r="AM12" s="10">
        <f t="shared" si="2"/>
        <v>0.80655036198434171</v>
      </c>
      <c r="AN12" s="22"/>
    </row>
    <row r="13" spans="1:40" s="25" customFormat="1" ht="18" customHeight="1" x14ac:dyDescent="0.3">
      <c r="A13" s="24"/>
      <c r="B13" s="4" t="s">
        <v>35</v>
      </c>
      <c r="C13" s="11">
        <v>-15.789228</v>
      </c>
      <c r="D13" s="11">
        <v>-17.558562999999999</v>
      </c>
      <c r="E13" s="11">
        <v>-18.273730999999998</v>
      </c>
      <c r="F13" s="11">
        <v>-15.786937999999999</v>
      </c>
      <c r="G13" s="11">
        <v>-20.13327</v>
      </c>
      <c r="H13" s="11">
        <v>-19.362060616999997</v>
      </c>
      <c r="I13" s="11">
        <v>-19.010656999999998</v>
      </c>
      <c r="J13" s="11">
        <v>-20.695023913999989</v>
      </c>
      <c r="K13" s="11">
        <v>-22.199487866999984</v>
      </c>
      <c r="L13" s="11">
        <v>-20.688288487999991</v>
      </c>
      <c r="M13" s="11">
        <v>-23.928832999999997</v>
      </c>
      <c r="N13" s="11">
        <v>-24.528884645000023</v>
      </c>
      <c r="O13" s="11">
        <v>-28.952524</v>
      </c>
      <c r="P13" s="11">
        <v>-25.831754391000075</v>
      </c>
      <c r="Q13" s="11">
        <v>-25.542561608999922</v>
      </c>
      <c r="R13" s="11">
        <v>-38.453350999999998</v>
      </c>
      <c r="S13" s="11">
        <v>-31.278731999999998</v>
      </c>
      <c r="T13" s="11">
        <v>-37.891948965162037</v>
      </c>
      <c r="U13" s="11">
        <v>-35.151439092327891</v>
      </c>
      <c r="V13" s="52">
        <v>-58.092535942510068</v>
      </c>
      <c r="W13" s="52">
        <v>-47.1116707589999</v>
      </c>
      <c r="X13" s="52">
        <v>-46.928657241000053</v>
      </c>
      <c r="Y13" s="52">
        <v>-47.059806999999999</v>
      </c>
      <c r="Z13" s="52">
        <v>-56.443077000000002</v>
      </c>
      <c r="AA13" s="12">
        <v>-50.702835</v>
      </c>
      <c r="AB13" s="10">
        <f t="shared" si="0"/>
        <v>-0.10169966460191393</v>
      </c>
      <c r="AC13" s="10">
        <f t="shared" si="1"/>
        <v>7.6226637330922165E-2</v>
      </c>
      <c r="AD13" s="73"/>
      <c r="AE13" s="11">
        <v>-71.003083000000004</v>
      </c>
      <c r="AF13" s="11">
        <v>-71.289080328999987</v>
      </c>
      <c r="AG13" s="11">
        <v>-67.408459999999991</v>
      </c>
      <c r="AH13" s="11">
        <v>-79.201011530999992</v>
      </c>
      <c r="AI13" s="11">
        <v>-91.345494000000002</v>
      </c>
      <c r="AJ13" s="11">
        <v>-118.78019099999999</v>
      </c>
      <c r="AK13" s="52">
        <v>-162.41465600000001</v>
      </c>
      <c r="AL13" s="12">
        <v>-197.54321200000001</v>
      </c>
      <c r="AM13" s="10">
        <f t="shared" si="2"/>
        <v>0.21628932305222515</v>
      </c>
      <c r="AN13" s="22"/>
    </row>
    <row r="14" spans="1:40" s="25" customFormat="1" ht="18" customHeight="1" x14ac:dyDescent="0.3">
      <c r="A14" s="24"/>
      <c r="B14" s="4" t="s">
        <v>83</v>
      </c>
      <c r="C14" s="11">
        <v>0</v>
      </c>
      <c r="D14" s="11">
        <v>0</v>
      </c>
      <c r="E14" s="11">
        <v>0</v>
      </c>
      <c r="F14" s="11">
        <v>-41.366006999999996</v>
      </c>
      <c r="G14" s="11">
        <v>-0.84178599999999992</v>
      </c>
      <c r="H14" s="11">
        <v>-0.60561807000000001</v>
      </c>
      <c r="I14" s="11">
        <v>-3.666207</v>
      </c>
      <c r="J14" s="11">
        <v>-3.8859999300000001</v>
      </c>
      <c r="K14" s="11">
        <v>-3.6000639999999997</v>
      </c>
      <c r="L14" s="11">
        <v>0.92889602000000049</v>
      </c>
      <c r="M14" s="11">
        <v>-8.1732130000000023</v>
      </c>
      <c r="N14" s="11">
        <v>5.8921769800000003</v>
      </c>
      <c r="O14" s="11">
        <v>-1.892196</v>
      </c>
      <c r="P14" s="11">
        <v>-0.60345700000000002</v>
      </c>
      <c r="Q14" s="11">
        <v>8.3822220000000005</v>
      </c>
      <c r="R14" s="11">
        <v>-5.5169699999999997</v>
      </c>
      <c r="S14" s="11">
        <v>-6.6415059999999997</v>
      </c>
      <c r="T14" s="11">
        <v>-4.7430329999999996</v>
      </c>
      <c r="U14" s="11">
        <v>-4.9821919999999995</v>
      </c>
      <c r="V14" s="52">
        <v>-16.351158999999999</v>
      </c>
      <c r="W14" s="52">
        <v>3.5206580000000001</v>
      </c>
      <c r="X14" s="52">
        <v>-11.117763</v>
      </c>
      <c r="Y14" s="52">
        <v>-11.08127</v>
      </c>
      <c r="Z14" s="52">
        <v>0.90643099999999999</v>
      </c>
      <c r="AA14" s="12">
        <v>-5.8432019999999998</v>
      </c>
      <c r="AB14" s="10" t="s">
        <v>46</v>
      </c>
      <c r="AC14" s="10" t="s">
        <v>46</v>
      </c>
      <c r="AD14" s="73"/>
      <c r="AE14" s="11">
        <v>-15.120521999999999</v>
      </c>
      <c r="AF14" s="11">
        <v>-5.4031459999999996</v>
      </c>
      <c r="AG14" s="11">
        <v>-41.366006999999996</v>
      </c>
      <c r="AH14" s="11">
        <v>-8.9996109999999998</v>
      </c>
      <c r="AI14" s="11">
        <v>-4.9522040000000001</v>
      </c>
      <c r="AJ14" s="11">
        <v>0.36959900000000001</v>
      </c>
      <c r="AK14" s="52">
        <v>-32.717889999999997</v>
      </c>
      <c r="AL14" s="12">
        <v>-17.771944000000001</v>
      </c>
      <c r="AM14" s="10">
        <f t="shared" si="2"/>
        <v>-0.45681264898194829</v>
      </c>
      <c r="AN14" s="22"/>
    </row>
    <row r="15" spans="1:40" s="25" customFormat="1" ht="18" hidden="1" customHeight="1" outlineLevel="1" x14ac:dyDescent="0.3">
      <c r="A15" s="24"/>
      <c r="B15" s="4" t="s">
        <v>154</v>
      </c>
      <c r="C15" s="11">
        <v>0</v>
      </c>
      <c r="D15" s="11">
        <v>0</v>
      </c>
      <c r="E15" s="11">
        <v>0</v>
      </c>
      <c r="F15" s="11">
        <v>0</v>
      </c>
      <c r="G15" s="11">
        <v>0</v>
      </c>
      <c r="H15" s="11">
        <v>0</v>
      </c>
      <c r="I15" s="11">
        <v>0</v>
      </c>
      <c r="J15" s="11">
        <v>0</v>
      </c>
      <c r="K15" s="11">
        <v>0</v>
      </c>
      <c r="L15" s="11">
        <v>0</v>
      </c>
      <c r="M15" s="11">
        <v>0</v>
      </c>
      <c r="N15" s="11">
        <v>0</v>
      </c>
      <c r="O15" s="11">
        <v>0</v>
      </c>
      <c r="P15" s="11">
        <v>0</v>
      </c>
      <c r="Q15" s="11">
        <v>0</v>
      </c>
      <c r="R15" s="11">
        <v>0</v>
      </c>
      <c r="S15" s="11">
        <v>0</v>
      </c>
      <c r="T15" s="11">
        <v>0</v>
      </c>
      <c r="U15" s="11">
        <v>0</v>
      </c>
      <c r="V15" s="52">
        <v>42.335865999999996</v>
      </c>
      <c r="W15" s="52">
        <v>42.335865999999996</v>
      </c>
      <c r="X15" s="52">
        <v>0</v>
      </c>
      <c r="Y15" s="52"/>
      <c r="Z15" s="52">
        <v>0</v>
      </c>
      <c r="AA15" s="12">
        <v>0</v>
      </c>
      <c r="AB15" s="10" t="e">
        <f t="shared" si="0"/>
        <v>#DIV/0!</v>
      </c>
      <c r="AC15" s="10">
        <f t="shared" si="1"/>
        <v>-1</v>
      </c>
      <c r="AD15" s="73"/>
      <c r="AE15" s="11">
        <v>0</v>
      </c>
      <c r="AF15" s="11">
        <v>0</v>
      </c>
      <c r="AG15" s="11">
        <v>0</v>
      </c>
      <c r="AH15" s="11">
        <v>0</v>
      </c>
      <c r="AI15" s="11">
        <v>0</v>
      </c>
      <c r="AJ15" s="11">
        <v>0</v>
      </c>
      <c r="AK15" s="52">
        <v>42.335866000000003</v>
      </c>
      <c r="AL15" s="12">
        <v>0</v>
      </c>
      <c r="AM15" s="10">
        <f t="shared" si="2"/>
        <v>-1</v>
      </c>
      <c r="AN15" s="22"/>
    </row>
    <row r="16" spans="1:40" s="25" customFormat="1" ht="18" hidden="1" customHeight="1" outlineLevel="1" x14ac:dyDescent="0.3">
      <c r="A16" s="24"/>
      <c r="B16" s="4" t="s">
        <v>129</v>
      </c>
      <c r="C16" s="11">
        <v>0</v>
      </c>
      <c r="D16" s="11">
        <v>0</v>
      </c>
      <c r="E16" s="11">
        <v>0</v>
      </c>
      <c r="F16" s="11">
        <v>0</v>
      </c>
      <c r="G16" s="11">
        <v>0</v>
      </c>
      <c r="H16" s="11">
        <v>0</v>
      </c>
      <c r="I16" s="11">
        <v>0</v>
      </c>
      <c r="J16" s="11">
        <v>0</v>
      </c>
      <c r="K16" s="11">
        <v>0</v>
      </c>
      <c r="L16" s="11">
        <v>0</v>
      </c>
      <c r="M16" s="11">
        <v>0</v>
      </c>
      <c r="N16" s="11">
        <v>0</v>
      </c>
      <c r="O16" s="11">
        <v>0</v>
      </c>
      <c r="P16" s="11">
        <v>0</v>
      </c>
      <c r="Q16" s="11">
        <v>0</v>
      </c>
      <c r="R16" s="11">
        <v>0</v>
      </c>
      <c r="S16" s="11">
        <v>0</v>
      </c>
      <c r="T16" s="11">
        <v>0</v>
      </c>
      <c r="U16" s="11">
        <v>0</v>
      </c>
      <c r="V16" s="52">
        <v>0</v>
      </c>
      <c r="W16" s="52">
        <v>0</v>
      </c>
      <c r="X16" s="52">
        <v>0</v>
      </c>
      <c r="Y16" s="52"/>
      <c r="Z16" s="52">
        <v>0</v>
      </c>
      <c r="AA16" s="12">
        <v>0</v>
      </c>
      <c r="AB16" s="10" t="e">
        <f t="shared" si="0"/>
        <v>#DIV/0!</v>
      </c>
      <c r="AC16" s="10" t="e">
        <f t="shared" si="1"/>
        <v>#DIV/0!</v>
      </c>
      <c r="AD16" s="73"/>
      <c r="AE16" s="11">
        <v>0</v>
      </c>
      <c r="AF16" s="11">
        <v>0</v>
      </c>
      <c r="AG16" s="11">
        <v>0</v>
      </c>
      <c r="AH16" s="11">
        <v>0</v>
      </c>
      <c r="AI16" s="11">
        <v>0</v>
      </c>
      <c r="AJ16" s="11">
        <v>0</v>
      </c>
      <c r="AK16" s="52">
        <v>0</v>
      </c>
      <c r="AL16" s="12">
        <v>0</v>
      </c>
      <c r="AM16" s="10" t="e">
        <f t="shared" si="2"/>
        <v>#DIV/0!</v>
      </c>
      <c r="AN16" s="22"/>
    </row>
    <row r="17" spans="1:40" s="25" customFormat="1" ht="18" hidden="1" customHeight="1" outlineLevel="1" x14ac:dyDescent="0.3">
      <c r="A17" s="24"/>
      <c r="B17" s="4" t="s">
        <v>84</v>
      </c>
      <c r="C17" s="11">
        <v>2.5768469999999999</v>
      </c>
      <c r="D17" s="11">
        <v>2.6504289999999999</v>
      </c>
      <c r="E17" s="11">
        <v>2.1771050000000001</v>
      </c>
      <c r="F17" s="11">
        <v>1.8864019999999999</v>
      </c>
      <c r="G17" s="11">
        <v>1.710237</v>
      </c>
      <c r="H17" s="11">
        <v>1.3238608569999999</v>
      </c>
      <c r="I17" s="11">
        <v>1.4745379999999999</v>
      </c>
      <c r="J17" s="11">
        <v>3.3173331429999999</v>
      </c>
      <c r="K17" s="11">
        <v>1.8383959999999999</v>
      </c>
      <c r="L17" s="11">
        <v>4.0568650410000009</v>
      </c>
      <c r="M17" s="11">
        <v>1.357146</v>
      </c>
      <c r="N17" s="11">
        <v>1.0801689589999988</v>
      </c>
      <c r="O17" s="11">
        <v>1.482961</v>
      </c>
      <c r="P17" s="11">
        <v>0.95253499999999991</v>
      </c>
      <c r="Q17" s="11">
        <v>0.96145099999999994</v>
      </c>
      <c r="R17" s="11">
        <v>0.62361800000000001</v>
      </c>
      <c r="S17" s="11">
        <v>1.2866919999999999</v>
      </c>
      <c r="T17" s="11">
        <v>1.940572</v>
      </c>
      <c r="U17" s="11">
        <v>1.3115649999999999</v>
      </c>
      <c r="V17" s="52">
        <v>1.7307469999999998</v>
      </c>
      <c r="W17" s="52">
        <v>1.7307469999999998</v>
      </c>
      <c r="X17" s="52">
        <v>0</v>
      </c>
      <c r="Y17" s="52"/>
      <c r="Z17" s="52">
        <v>0.32024200000000003</v>
      </c>
      <c r="AA17" s="12">
        <v>3.1827000000000001E-2</v>
      </c>
      <c r="AB17" s="10">
        <f t="shared" si="0"/>
        <v>-0.90061578431311318</v>
      </c>
      <c r="AC17" s="10">
        <f t="shared" si="1"/>
        <v>-0.98161083046800024</v>
      </c>
      <c r="AD17" s="73"/>
      <c r="AE17" s="11">
        <v>8.5278549999999989</v>
      </c>
      <c r="AF17" s="11">
        <v>16.467590210000001</v>
      </c>
      <c r="AG17" s="11">
        <v>9.2907829999999993</v>
      </c>
      <c r="AH17" s="11">
        <v>7.8259689999999997</v>
      </c>
      <c r="AI17" s="11">
        <v>8.3325759999999995</v>
      </c>
      <c r="AJ17" s="11">
        <v>4.0205649999999995</v>
      </c>
      <c r="AK17" s="52">
        <v>6.2695759999999998</v>
      </c>
      <c r="AL17" s="12">
        <v>1.2391300000000001</v>
      </c>
      <c r="AM17" s="10">
        <f t="shared" si="2"/>
        <v>-0.80235824559746938</v>
      </c>
      <c r="AN17" s="22"/>
    </row>
    <row r="18" spans="1:40" s="27" customFormat="1" ht="18" hidden="1" customHeight="1" outlineLevel="1" x14ac:dyDescent="0.3">
      <c r="A18" s="24"/>
      <c r="B18" s="4" t="s">
        <v>85</v>
      </c>
      <c r="C18" s="11">
        <v>0</v>
      </c>
      <c r="D18" s="11">
        <v>0</v>
      </c>
      <c r="E18" s="11">
        <v>0</v>
      </c>
      <c r="F18" s="11">
        <v>0</v>
      </c>
      <c r="G18" s="11">
        <v>0</v>
      </c>
      <c r="H18" s="11">
        <v>0</v>
      </c>
      <c r="I18" s="11">
        <v>0</v>
      </c>
      <c r="J18" s="11">
        <v>0</v>
      </c>
      <c r="K18" s="11">
        <v>0</v>
      </c>
      <c r="L18" s="11">
        <v>0</v>
      </c>
      <c r="M18" s="11">
        <v>0</v>
      </c>
      <c r="N18" s="11">
        <v>0</v>
      </c>
      <c r="O18" s="11">
        <v>0</v>
      </c>
      <c r="P18" s="11">
        <v>0</v>
      </c>
      <c r="Q18" s="11">
        <v>0</v>
      </c>
      <c r="R18" s="11">
        <v>0</v>
      </c>
      <c r="S18" s="11">
        <v>0</v>
      </c>
      <c r="T18" s="11">
        <v>0</v>
      </c>
      <c r="U18" s="11">
        <v>0</v>
      </c>
      <c r="V18" s="52">
        <v>0</v>
      </c>
      <c r="W18" s="52">
        <v>0</v>
      </c>
      <c r="X18" s="52">
        <v>0</v>
      </c>
      <c r="Y18" s="52"/>
      <c r="Z18" s="52">
        <v>0</v>
      </c>
      <c r="AA18" s="12">
        <v>0</v>
      </c>
      <c r="AB18" s="10" t="e">
        <f t="shared" si="0"/>
        <v>#DIV/0!</v>
      </c>
      <c r="AC18" s="10" t="e">
        <f t="shared" si="1"/>
        <v>#DIV/0!</v>
      </c>
      <c r="AD18" s="73"/>
      <c r="AE18" s="11">
        <v>-2.1662939999999997</v>
      </c>
      <c r="AF18" s="11">
        <v>0</v>
      </c>
      <c r="AG18" s="11">
        <v>0</v>
      </c>
      <c r="AH18" s="11">
        <v>0</v>
      </c>
      <c r="AI18" s="11">
        <v>0</v>
      </c>
      <c r="AJ18" s="11">
        <v>0</v>
      </c>
      <c r="AK18" s="52">
        <v>0</v>
      </c>
      <c r="AL18" s="12">
        <v>0</v>
      </c>
      <c r="AM18" s="10" t="e">
        <f t="shared" si="2"/>
        <v>#DIV/0!</v>
      </c>
      <c r="AN18" s="22"/>
    </row>
    <row r="19" spans="1:40" s="30" customFormat="1" ht="18" hidden="1" customHeight="1" outlineLevel="1" x14ac:dyDescent="0.3">
      <c r="A19" s="29"/>
      <c r="B19" s="4" t="s">
        <v>128</v>
      </c>
      <c r="C19" s="11">
        <v>0</v>
      </c>
      <c r="D19" s="11">
        <v>0</v>
      </c>
      <c r="E19" s="11">
        <v>0</v>
      </c>
      <c r="F19" s="11">
        <v>-0.10655299999999999</v>
      </c>
      <c r="G19" s="11">
        <v>2.0614999999999998E-2</v>
      </c>
      <c r="H19" s="11">
        <v>0</v>
      </c>
      <c r="I19" s="11">
        <v>8.1695999999999991E-2</v>
      </c>
      <c r="J19" s="11">
        <v>4.7825603000000001E-2</v>
      </c>
      <c r="K19" s="11">
        <v>6.4589999999999995E-3</v>
      </c>
      <c r="L19" s="11">
        <v>8.4999999999999989E-3</v>
      </c>
      <c r="M19" s="11">
        <v>0</v>
      </c>
      <c r="N19" s="11">
        <v>0</v>
      </c>
      <c r="O19" s="11">
        <v>-2.6772999999999998E-2</v>
      </c>
      <c r="P19" s="11">
        <v>0</v>
      </c>
      <c r="Q19" s="11">
        <v>2.3219E-2</v>
      </c>
      <c r="R19" s="11">
        <v>1.1304739999999999E-2</v>
      </c>
      <c r="S19" s="11">
        <v>0</v>
      </c>
      <c r="T19" s="11">
        <v>0</v>
      </c>
      <c r="U19" s="11">
        <v>8.6959999999999989E-3</v>
      </c>
      <c r="V19" s="52">
        <v>4.7918999999999996E-2</v>
      </c>
      <c r="W19" s="52">
        <v>4.7918999999999996E-2</v>
      </c>
      <c r="X19" s="52">
        <v>0</v>
      </c>
      <c r="Y19" s="52"/>
      <c r="Z19" s="52">
        <v>8.0000000000000002E-3</v>
      </c>
      <c r="AA19" s="12">
        <v>-0.31747999999999998</v>
      </c>
      <c r="AB19" s="10">
        <f t="shared" si="0"/>
        <v>-40.684999999999995</v>
      </c>
      <c r="AC19" s="10">
        <f t="shared" si="1"/>
        <v>-7.6253469396272875</v>
      </c>
      <c r="AD19" s="73"/>
      <c r="AE19" s="11">
        <v>-0.18440699999999999</v>
      </c>
      <c r="AF19" s="11">
        <v>9.534999999999999E-2</v>
      </c>
      <c r="AG19" s="11">
        <v>-0.10655299999999999</v>
      </c>
      <c r="AH19" s="11">
        <v>0.15013660300000001</v>
      </c>
      <c r="AI19" s="11">
        <v>1.4959E-2</v>
      </c>
      <c r="AJ19" s="11">
        <v>7.750739999999999E-3</v>
      </c>
      <c r="AK19" s="52">
        <v>5.6614999999999999E-2</v>
      </c>
      <c r="AL19" s="12">
        <v>0.158441</v>
      </c>
      <c r="AM19" s="10">
        <f t="shared" si="2"/>
        <v>1.798569283758721</v>
      </c>
      <c r="AN19" s="22"/>
    </row>
    <row r="20" spans="1:40" s="30" customFormat="1" ht="18" customHeight="1" collapsed="1" x14ac:dyDescent="0.3">
      <c r="A20" s="29"/>
      <c r="B20" s="3" t="s">
        <v>36</v>
      </c>
      <c r="C20" s="13">
        <v>-13.355338</v>
      </c>
      <c r="D20" s="13">
        <v>-26.446739999999998</v>
      </c>
      <c r="E20" s="13">
        <v>-26.188191999999997</v>
      </c>
      <c r="F20" s="13">
        <v>-34.593668000000001</v>
      </c>
      <c r="G20" s="13">
        <v>-19.724263999999998</v>
      </c>
      <c r="H20" s="13">
        <v>-18.84966</v>
      </c>
      <c r="I20" s="13">
        <v>-21.730411999999998</v>
      </c>
      <c r="J20" s="13">
        <v>-21.972935927999988</v>
      </c>
      <c r="K20" s="13">
        <v>-24.427012866999984</v>
      </c>
      <c r="L20" s="13">
        <v>-16.781539186999989</v>
      </c>
      <c r="M20" s="13">
        <v>-32.288243999999999</v>
      </c>
      <c r="N20" s="13">
        <v>-18.918609946000029</v>
      </c>
      <c r="O20" s="13">
        <v>-29.936453</v>
      </c>
      <c r="P20" s="13">
        <v>-26.293722391000077</v>
      </c>
      <c r="Q20" s="13">
        <v>-16.888694608999923</v>
      </c>
      <c r="R20" s="13">
        <v>-49.790773259999995</v>
      </c>
      <c r="S20" s="13">
        <v>-37.854292999999998</v>
      </c>
      <c r="T20" s="13">
        <v>-43.037412965162034</v>
      </c>
      <c r="U20" s="13">
        <v>-40.639643092327894</v>
      </c>
      <c r="V20" s="54">
        <v>-36.257170942510065</v>
      </c>
      <c r="W20" s="54">
        <v>-45.782477758999903</v>
      </c>
      <c r="X20" s="54">
        <v>-62.503936241000055</v>
      </c>
      <c r="Y20" s="54">
        <v>-61.068241</v>
      </c>
      <c r="Z20" s="54">
        <v>-65.009523000000002</v>
      </c>
      <c r="AA20" s="14">
        <v>-59.668909999999997</v>
      </c>
      <c r="AB20" s="10">
        <f t="shared" si="0"/>
        <v>-8.2151241134318154E-2</v>
      </c>
      <c r="AC20" s="10">
        <f t="shared" si="1"/>
        <v>0.3033132525963016</v>
      </c>
      <c r="AD20" s="73"/>
      <c r="AE20" s="13">
        <v>-80.435306999999995</v>
      </c>
      <c r="AF20" s="13">
        <v>-60.722405768999998</v>
      </c>
      <c r="AG20" s="13">
        <v>-100.58393799999999</v>
      </c>
      <c r="AH20" s="13">
        <v>-82.27727192799999</v>
      </c>
      <c r="AI20" s="13">
        <v>-92.41540599999999</v>
      </c>
      <c r="AJ20" s="13">
        <v>-122.90964326</v>
      </c>
      <c r="AK20" s="54">
        <v>-157.78852000000001</v>
      </c>
      <c r="AL20" s="14">
        <v>-234.36417800000001</v>
      </c>
      <c r="AM20" s="10">
        <f t="shared" si="2"/>
        <v>0.48530563566981932</v>
      </c>
      <c r="AN20" s="22"/>
    </row>
    <row r="21" spans="1:40" s="27" customFormat="1" ht="18" customHeight="1" x14ac:dyDescent="0.3">
      <c r="A21" s="24"/>
      <c r="B21" s="3" t="s">
        <v>37</v>
      </c>
      <c r="C21" s="13">
        <v>38.861252999999998</v>
      </c>
      <c r="D21" s="13">
        <v>32.420023999999998</v>
      </c>
      <c r="E21" s="13">
        <v>24.875876999999999</v>
      </c>
      <c r="F21" s="13">
        <v>27.139783999999999</v>
      </c>
      <c r="G21" s="13">
        <v>43.913623000000001</v>
      </c>
      <c r="H21" s="13">
        <v>38.915146</v>
      </c>
      <c r="I21" s="13">
        <v>41.352910999999999</v>
      </c>
      <c r="J21" s="13">
        <v>40.010547072000016</v>
      </c>
      <c r="K21" s="13">
        <v>37.010377133000013</v>
      </c>
      <c r="L21" s="13">
        <v>50.019496673999946</v>
      </c>
      <c r="M21" s="13">
        <v>50.417694999999995</v>
      </c>
      <c r="N21" s="13">
        <v>59.81754219300003</v>
      </c>
      <c r="O21" s="13">
        <v>59.939895999999997</v>
      </c>
      <c r="P21" s="13">
        <v>55.04793060899992</v>
      </c>
      <c r="Q21" s="13">
        <v>74.885975391000073</v>
      </c>
      <c r="R21" s="13">
        <v>56.849624740000003</v>
      </c>
      <c r="S21" s="13">
        <v>72.340434999999999</v>
      </c>
      <c r="T21" s="13">
        <v>65.117381034837962</v>
      </c>
      <c r="U21" s="13">
        <v>70.866927907672107</v>
      </c>
      <c r="V21" s="54">
        <v>85.094829057489932</v>
      </c>
      <c r="W21" s="54">
        <v>97.195919241000098</v>
      </c>
      <c r="X21" s="54">
        <v>84.978906758999941</v>
      </c>
      <c r="Y21" s="54">
        <v>90.404407000000006</v>
      </c>
      <c r="Z21" s="54">
        <v>81.958247999999998</v>
      </c>
      <c r="AA21" s="14">
        <v>62.98263</v>
      </c>
      <c r="AB21" s="10">
        <f t="shared" si="0"/>
        <v>-0.23152786282107929</v>
      </c>
      <c r="AC21" s="10">
        <f t="shared" si="1"/>
        <v>-0.35200335063622634</v>
      </c>
      <c r="AD21" s="73"/>
      <c r="AE21" s="13">
        <v>86.074813999999989</v>
      </c>
      <c r="AF21" s="13">
        <v>104.93324549400013</v>
      </c>
      <c r="AG21" s="13">
        <v>123.296938</v>
      </c>
      <c r="AH21" s="13">
        <v>164.19222707200001</v>
      </c>
      <c r="AI21" s="13">
        <v>197.26511099999999</v>
      </c>
      <c r="AJ21" s="13">
        <v>246.72342674000001</v>
      </c>
      <c r="AK21" s="54">
        <v>293.41957300000001</v>
      </c>
      <c r="AL21" s="14">
        <v>354.53748100000001</v>
      </c>
      <c r="AM21" s="10">
        <f t="shared" si="2"/>
        <v>0.20829526597395742</v>
      </c>
      <c r="AN21" s="22"/>
    </row>
    <row r="22" spans="1:40" s="30" customFormat="1" ht="18" customHeight="1" x14ac:dyDescent="0.3">
      <c r="A22" s="29"/>
      <c r="B22" s="4" t="s">
        <v>38</v>
      </c>
      <c r="C22" s="11">
        <v>16.011979999999998</v>
      </c>
      <c r="D22" s="11">
        <v>14.071264999999999</v>
      </c>
      <c r="E22" s="11">
        <v>13.2417</v>
      </c>
      <c r="F22" s="11">
        <v>12.877324</v>
      </c>
      <c r="G22" s="11">
        <v>12.519784999999999</v>
      </c>
      <c r="H22" s="11">
        <v>12.466866999999999</v>
      </c>
      <c r="I22" s="11">
        <v>12.673781</v>
      </c>
      <c r="J22" s="11">
        <v>12.496518</v>
      </c>
      <c r="K22" s="11">
        <v>11.844713926000001</v>
      </c>
      <c r="L22" s="11">
        <v>11.217614073999998</v>
      </c>
      <c r="M22" s="11">
        <v>11.388641999999999</v>
      </c>
      <c r="N22" s="11">
        <v>11.230684999999999</v>
      </c>
      <c r="O22" s="11">
        <v>11.072115</v>
      </c>
      <c r="P22" s="11">
        <v>12.635721</v>
      </c>
      <c r="Q22" s="11">
        <v>14.809025</v>
      </c>
      <c r="R22" s="11">
        <v>16.413269</v>
      </c>
      <c r="S22" s="11">
        <v>16.609997053008229</v>
      </c>
      <c r="T22" s="11">
        <v>17.798272000000001</v>
      </c>
      <c r="U22" s="11">
        <v>17.588254946991771</v>
      </c>
      <c r="V22" s="52">
        <v>31.961502085755729</v>
      </c>
      <c r="W22" s="52">
        <v>25.384530999999999</v>
      </c>
      <c r="X22" s="52">
        <v>25.664860483376071</v>
      </c>
      <c r="Y22" s="52">
        <v>26.15132451662393</v>
      </c>
      <c r="Z22" s="52">
        <v>33.461603609603799</v>
      </c>
      <c r="AA22" s="12">
        <v>28.544007229160233</v>
      </c>
      <c r="AB22" s="10">
        <f t="shared" si="0"/>
        <v>-0.14696236432112209</v>
      </c>
      <c r="AC22" s="10">
        <f t="shared" si="1"/>
        <v>0.12446462883872988</v>
      </c>
      <c r="AD22" s="73"/>
      <c r="AE22" s="11">
        <v>72.882666</v>
      </c>
      <c r="AF22" s="11">
        <v>68.667069999999995</v>
      </c>
      <c r="AG22" s="11">
        <v>56.202268999999994</v>
      </c>
      <c r="AH22" s="11">
        <v>50.156950999999999</v>
      </c>
      <c r="AI22" s="11">
        <v>45.681654999999999</v>
      </c>
      <c r="AJ22" s="11">
        <v>54.930129999999998</v>
      </c>
      <c r="AK22" s="52">
        <v>83.958026085755733</v>
      </c>
      <c r="AL22" s="12">
        <v>110.6623196096038</v>
      </c>
      <c r="AM22" s="10">
        <f t="shared" si="2"/>
        <v>0.31806719105773129</v>
      </c>
      <c r="AN22" s="22"/>
    </row>
    <row r="23" spans="1:40" s="25" customFormat="1" ht="18" customHeight="1" x14ac:dyDescent="0.3">
      <c r="A23" s="24"/>
      <c r="B23" s="3" t="s">
        <v>39</v>
      </c>
      <c r="C23" s="13">
        <v>54.873232999999999</v>
      </c>
      <c r="D23" s="13">
        <v>46.491288999999995</v>
      </c>
      <c r="E23" s="13">
        <v>38.117576999999997</v>
      </c>
      <c r="F23" s="13">
        <v>40.017108</v>
      </c>
      <c r="G23" s="13">
        <v>56.433408</v>
      </c>
      <c r="H23" s="13">
        <v>51.382013000000001</v>
      </c>
      <c r="I23" s="13">
        <v>54.026691999999997</v>
      </c>
      <c r="J23" s="13">
        <v>52.507065072000017</v>
      </c>
      <c r="K23" s="13">
        <v>48.85509105900001</v>
      </c>
      <c r="L23" s="13">
        <v>61.237110747999949</v>
      </c>
      <c r="M23" s="13">
        <v>61.806336999999999</v>
      </c>
      <c r="N23" s="13">
        <v>71.048227193000031</v>
      </c>
      <c r="O23" s="13">
        <v>71.012011000000001</v>
      </c>
      <c r="P23" s="13">
        <v>67.683651608999924</v>
      </c>
      <c r="Q23" s="13">
        <v>89.695000391000079</v>
      </c>
      <c r="R23" s="13">
        <v>73.26289374000001</v>
      </c>
      <c r="S23" s="13">
        <v>88.950432053008228</v>
      </c>
      <c r="T23" s="13">
        <v>82.915653034837959</v>
      </c>
      <c r="U23" s="13">
        <v>88.455182854663875</v>
      </c>
      <c r="V23" s="54">
        <v>117.05633105748991</v>
      </c>
      <c r="W23" s="54">
        <v>122.58045024099999</v>
      </c>
      <c r="X23" s="54">
        <v>110.64376724237601</v>
      </c>
      <c r="Y23" s="54">
        <v>116.55573151662392</v>
      </c>
      <c r="Z23" s="54">
        <v>115.4198516096038</v>
      </c>
      <c r="AA23" s="14">
        <v>91.526637229160229</v>
      </c>
      <c r="AB23" s="10">
        <f t="shared" si="0"/>
        <v>-0.20701130738982398</v>
      </c>
      <c r="AC23" s="10">
        <f t="shared" si="1"/>
        <v>-0.25333414056471681</v>
      </c>
      <c r="AD23" s="73"/>
      <c r="AE23" s="13">
        <v>158.95748</v>
      </c>
      <c r="AF23" s="13">
        <v>173.60031549400014</v>
      </c>
      <c r="AG23" s="13">
        <v>179.49920699999998</v>
      </c>
      <c r="AH23" s="13">
        <v>214.34917807200003</v>
      </c>
      <c r="AI23" s="13">
        <v>242.946766</v>
      </c>
      <c r="AJ23" s="13">
        <v>301.65355674</v>
      </c>
      <c r="AK23" s="54">
        <v>377.37759908575572</v>
      </c>
      <c r="AL23" s="14">
        <v>465.19980060960376</v>
      </c>
      <c r="AM23" s="10">
        <f t="shared" si="2"/>
        <v>0.23271704981060948</v>
      </c>
      <c r="AN23" s="22"/>
    </row>
    <row r="24" spans="1:40" s="25" customFormat="1" ht="18" customHeight="1" x14ac:dyDescent="0.3">
      <c r="A24" s="24"/>
      <c r="B24" s="4" t="s">
        <v>86</v>
      </c>
      <c r="C24" s="11">
        <v>0</v>
      </c>
      <c r="D24" s="11">
        <v>0</v>
      </c>
      <c r="E24" s="11">
        <v>0</v>
      </c>
      <c r="F24" s="11">
        <v>0</v>
      </c>
      <c r="G24" s="11">
        <v>0</v>
      </c>
      <c r="H24" s="11">
        <v>0</v>
      </c>
      <c r="I24" s="11">
        <v>0</v>
      </c>
      <c r="J24" s="11">
        <v>0.20944399999999999</v>
      </c>
      <c r="K24" s="11">
        <v>0</v>
      </c>
      <c r="L24" s="11">
        <v>0</v>
      </c>
      <c r="M24" s="11">
        <v>0</v>
      </c>
      <c r="N24" s="11">
        <v>1.2367010000000001</v>
      </c>
      <c r="O24" s="11">
        <v>3.4876169999999997</v>
      </c>
      <c r="P24" s="11">
        <v>2.1401509999999999</v>
      </c>
      <c r="Q24" s="11">
        <v>6.7710109999999997</v>
      </c>
      <c r="R24" s="11">
        <v>5.4725349999999997</v>
      </c>
      <c r="S24" s="11">
        <v>2.020308</v>
      </c>
      <c r="T24" s="11">
        <v>-2.2429999999999998E-3</v>
      </c>
      <c r="U24" s="11">
        <v>-1.821933</v>
      </c>
      <c r="V24" s="52">
        <v>-3.452871</v>
      </c>
      <c r="W24" s="52">
        <v>-2.184707</v>
      </c>
      <c r="X24" s="52">
        <v>-1.7852650000000001</v>
      </c>
      <c r="Y24" s="52">
        <v>-2.9151419999999999</v>
      </c>
      <c r="Z24" s="52">
        <v>-1.2884450000000001</v>
      </c>
      <c r="AA24" s="12">
        <v>-4.3113479999999997</v>
      </c>
      <c r="AB24" s="10">
        <f t="shared" si="0"/>
        <v>2.3461637865799467</v>
      </c>
      <c r="AC24" s="10">
        <f t="shared" si="1"/>
        <v>0.97342160756568274</v>
      </c>
      <c r="AD24" s="73"/>
      <c r="AE24" s="11">
        <v>-2.464121</v>
      </c>
      <c r="AF24" s="11">
        <v>-2.2216193199999998</v>
      </c>
      <c r="AG24" s="11">
        <v>0</v>
      </c>
      <c r="AH24" s="11">
        <v>0.20944399999999999</v>
      </c>
      <c r="AI24" s="11">
        <v>1.2367010000000001</v>
      </c>
      <c r="AJ24" s="11">
        <v>17.871313999999998</v>
      </c>
      <c r="AK24" s="52">
        <v>-3.2567390000000001</v>
      </c>
      <c r="AL24" s="12">
        <v>-8.1735589999999991</v>
      </c>
      <c r="AM24" s="10">
        <f t="shared" si="2"/>
        <v>1.5097371941687681</v>
      </c>
      <c r="AN24" s="22"/>
    </row>
    <row r="25" spans="1:40" s="25" customFormat="1" ht="18" customHeight="1" x14ac:dyDescent="0.3">
      <c r="A25" s="24"/>
      <c r="B25" s="3" t="s">
        <v>87</v>
      </c>
      <c r="C25" s="13">
        <v>38.861252999999998</v>
      </c>
      <c r="D25" s="13">
        <v>32.420023999999998</v>
      </c>
      <c r="E25" s="13">
        <v>24.875876999999999</v>
      </c>
      <c r="F25" s="13">
        <v>27.139783999999999</v>
      </c>
      <c r="G25" s="13">
        <v>43.913623000000001</v>
      </c>
      <c r="H25" s="13">
        <v>38.915146</v>
      </c>
      <c r="I25" s="13">
        <v>41.352910999999999</v>
      </c>
      <c r="J25" s="13">
        <v>40.21999107200002</v>
      </c>
      <c r="K25" s="13">
        <v>37.010377133000013</v>
      </c>
      <c r="L25" s="13">
        <v>50.019496673999946</v>
      </c>
      <c r="M25" s="13">
        <v>50.417694999999995</v>
      </c>
      <c r="N25" s="13">
        <v>61.054243193000033</v>
      </c>
      <c r="O25" s="13">
        <v>63.427512999999998</v>
      </c>
      <c r="P25" s="13">
        <v>57.188081608999923</v>
      </c>
      <c r="Q25" s="13">
        <v>81.656986391000075</v>
      </c>
      <c r="R25" s="13">
        <v>62.322159739999996</v>
      </c>
      <c r="S25" s="13">
        <v>74.360742999999999</v>
      </c>
      <c r="T25" s="13">
        <v>65.115138034837955</v>
      </c>
      <c r="U25" s="13">
        <v>69.044994907672105</v>
      </c>
      <c r="V25" s="54">
        <v>81.64195805748993</v>
      </c>
      <c r="W25" s="54">
        <v>95.011212241000095</v>
      </c>
      <c r="X25" s="54">
        <v>83.193641758999945</v>
      </c>
      <c r="Y25" s="54">
        <v>87.489265000000003</v>
      </c>
      <c r="Z25" s="54">
        <v>80.669803000000002</v>
      </c>
      <c r="AA25" s="14">
        <v>58.671281999999998</v>
      </c>
      <c r="AB25" s="10">
        <f t="shared" si="0"/>
        <v>-0.27269833546017219</v>
      </c>
      <c r="AC25" s="10">
        <f t="shared" si="1"/>
        <v>-0.38248043976980606</v>
      </c>
      <c r="AD25" s="73"/>
      <c r="AE25" s="13">
        <v>83.610692999999998</v>
      </c>
      <c r="AF25" s="13">
        <v>102.71162617400014</v>
      </c>
      <c r="AG25" s="13">
        <v>123.296938</v>
      </c>
      <c r="AH25" s="13">
        <v>164.40167107200003</v>
      </c>
      <c r="AI25" s="13">
        <v>198.501812</v>
      </c>
      <c r="AJ25" s="13">
        <v>264.59474074000002</v>
      </c>
      <c r="AK25" s="54">
        <v>290.16283399999998</v>
      </c>
      <c r="AL25" s="14">
        <v>346.363922</v>
      </c>
      <c r="AM25" s="10">
        <f t="shared" si="2"/>
        <v>0.19368809997216951</v>
      </c>
      <c r="AN25" s="22"/>
    </row>
    <row r="26" spans="1:40" s="27" customFormat="1" ht="18" customHeight="1" x14ac:dyDescent="0.3">
      <c r="A26" s="24"/>
      <c r="B26" s="4" t="s">
        <v>88</v>
      </c>
      <c r="C26" s="11">
        <v>-5.6947789999999996</v>
      </c>
      <c r="D26" s="11">
        <v>-6.6423779999999999</v>
      </c>
      <c r="E26" s="11">
        <v>-8.551952</v>
      </c>
      <c r="F26" s="11">
        <v>-5.1388289999999994</v>
      </c>
      <c r="G26" s="11">
        <v>-8.1797240000000002</v>
      </c>
      <c r="H26" s="11">
        <v>-8.1797249999999995</v>
      </c>
      <c r="I26" s="11">
        <v>-8.1797249999999995</v>
      </c>
      <c r="J26" s="11">
        <v>-3.5058240000000001</v>
      </c>
      <c r="K26" s="11">
        <v>-7.0112489999999994</v>
      </c>
      <c r="L26" s="11">
        <v>-8.0133759999999992</v>
      </c>
      <c r="M26" s="11">
        <v>-7.7931539999999995</v>
      </c>
      <c r="N26" s="11">
        <v>-5.6091889999999998</v>
      </c>
      <c r="O26" s="11">
        <v>-7.1587069999999997</v>
      </c>
      <c r="P26" s="11">
        <v>-9.3926569999999998</v>
      </c>
      <c r="Q26" s="11">
        <v>-8.275682999999999</v>
      </c>
      <c r="R26" s="11">
        <v>1.1596919999999999</v>
      </c>
      <c r="S26" s="11">
        <v>6.9267019999999997</v>
      </c>
      <c r="T26" s="11">
        <v>4.3807589999999994</v>
      </c>
      <c r="U26" s="11">
        <v>-8.8556299999999997</v>
      </c>
      <c r="V26" s="52">
        <v>2.0844329999999998</v>
      </c>
      <c r="W26" s="52">
        <v>-9.6459390000000003</v>
      </c>
      <c r="X26" s="52">
        <v>-3.2530800000000002</v>
      </c>
      <c r="Y26" s="52">
        <v>-5.2881629999999999</v>
      </c>
      <c r="Z26" s="52">
        <v>-9.7071649999999998</v>
      </c>
      <c r="AA26" s="12">
        <v>-6.212421</v>
      </c>
      <c r="AB26" s="10">
        <f t="shared" si="0"/>
        <v>-0.36001695654704535</v>
      </c>
      <c r="AC26" s="10">
        <f t="shared" si="1"/>
        <v>-0.35595477018878097</v>
      </c>
      <c r="AD26" s="73"/>
      <c r="AE26" s="11">
        <v>-21.428304999999998</v>
      </c>
      <c r="AF26" s="11">
        <v>-22.621910999999997</v>
      </c>
      <c r="AG26" s="11">
        <v>-26.027937999999999</v>
      </c>
      <c r="AH26" s="11">
        <v>-28.044998</v>
      </c>
      <c r="AI26" s="11">
        <v>-28.426967999999999</v>
      </c>
      <c r="AJ26" s="11">
        <v>-23.667355000000001</v>
      </c>
      <c r="AK26" s="52">
        <v>4.5362640000000001</v>
      </c>
      <c r="AL26" s="12">
        <v>-27.894347</v>
      </c>
      <c r="AM26" s="10">
        <f t="shared" si="2"/>
        <v>-7.1491895092525475</v>
      </c>
      <c r="AN26" s="22"/>
    </row>
    <row r="27" spans="1:40" s="25" customFormat="1" ht="18" customHeight="1" x14ac:dyDescent="0.3">
      <c r="A27" s="24"/>
      <c r="B27" s="3" t="s">
        <v>40</v>
      </c>
      <c r="C27" s="13">
        <v>33.166474000000001</v>
      </c>
      <c r="D27" s="13">
        <v>25.777645999999997</v>
      </c>
      <c r="E27" s="13">
        <v>16.323924999999999</v>
      </c>
      <c r="F27" s="13">
        <v>22.000954999999998</v>
      </c>
      <c r="G27" s="13">
        <v>35.733899000000001</v>
      </c>
      <c r="H27" s="13">
        <v>30.735420999999999</v>
      </c>
      <c r="I27" s="13">
        <v>33.173186000000001</v>
      </c>
      <c r="J27" s="13">
        <v>36.714167072000016</v>
      </c>
      <c r="K27" s="13">
        <v>29.999128133000013</v>
      </c>
      <c r="L27" s="13">
        <v>42.006120673999945</v>
      </c>
      <c r="M27" s="13">
        <v>42.624541000000001</v>
      </c>
      <c r="N27" s="13">
        <v>55.445054193000033</v>
      </c>
      <c r="O27" s="13">
        <v>56.268805999999998</v>
      </c>
      <c r="P27" s="13">
        <v>47.795424608999923</v>
      </c>
      <c r="Q27" s="13">
        <v>73.381303391000074</v>
      </c>
      <c r="R27" s="13">
        <v>63.481851739999996</v>
      </c>
      <c r="S27" s="13">
        <v>81.287444999999991</v>
      </c>
      <c r="T27" s="13">
        <v>69.495897034837952</v>
      </c>
      <c r="U27" s="13">
        <v>60.189364907672108</v>
      </c>
      <c r="V27" s="54">
        <v>83.726391057489934</v>
      </c>
      <c r="W27" s="54">
        <v>85.365273241000097</v>
      </c>
      <c r="X27" s="54">
        <v>79.940561758999948</v>
      </c>
      <c r="Y27" s="54">
        <v>82.201102000000006</v>
      </c>
      <c r="Z27" s="54">
        <v>70.962637999999998</v>
      </c>
      <c r="AA27" s="14">
        <v>52.458860999999999</v>
      </c>
      <c r="AB27" s="10">
        <f t="shared" si="0"/>
        <v>-0.26075379272117816</v>
      </c>
      <c r="AC27" s="10">
        <f t="shared" si="1"/>
        <v>-0.38547773575444344</v>
      </c>
      <c r="AD27" s="73"/>
      <c r="AE27" s="13">
        <v>62.182387999999996</v>
      </c>
      <c r="AF27" s="13">
        <v>80.089715174000133</v>
      </c>
      <c r="AG27" s="13">
        <v>97.268999999999991</v>
      </c>
      <c r="AH27" s="13">
        <v>136.35667307200001</v>
      </c>
      <c r="AI27" s="13">
        <v>170.07484399999998</v>
      </c>
      <c r="AJ27" s="13">
        <v>240.92738574000001</v>
      </c>
      <c r="AK27" s="54">
        <v>294.69909799999999</v>
      </c>
      <c r="AL27" s="14">
        <v>318.46957500000002</v>
      </c>
      <c r="AM27" s="10">
        <f t="shared" si="2"/>
        <v>8.0660162047730521E-2</v>
      </c>
      <c r="AN27" s="22"/>
    </row>
    <row r="28" spans="1:40" s="30" customFormat="1" ht="22.8" customHeight="1" outlineLevel="1" x14ac:dyDescent="0.3">
      <c r="A28" s="29"/>
      <c r="B28" s="4" t="s">
        <v>89</v>
      </c>
      <c r="C28" s="11">
        <v>0</v>
      </c>
      <c r="D28" s="11">
        <v>0</v>
      </c>
      <c r="E28" s="11">
        <v>0</v>
      </c>
      <c r="F28" s="11">
        <v>-3.5106029999999997</v>
      </c>
      <c r="G28" s="11">
        <v>0</v>
      </c>
      <c r="H28" s="11">
        <v>0</v>
      </c>
      <c r="I28" s="11">
        <v>0</v>
      </c>
      <c r="J28" s="11">
        <v>-4.1810260000000001</v>
      </c>
      <c r="K28" s="11">
        <v>0</v>
      </c>
      <c r="L28" s="11">
        <v>0</v>
      </c>
      <c r="M28" s="11">
        <v>0</v>
      </c>
      <c r="N28" s="11">
        <v>14.089195999999999</v>
      </c>
      <c r="O28" s="11">
        <v>0</v>
      </c>
      <c r="P28" s="11">
        <v>0</v>
      </c>
      <c r="Q28" s="11">
        <v>0</v>
      </c>
      <c r="R28" s="11">
        <v>-6.2299470000000001</v>
      </c>
      <c r="S28" s="11">
        <v>0</v>
      </c>
      <c r="T28" s="11">
        <v>0</v>
      </c>
      <c r="U28" s="11">
        <v>0</v>
      </c>
      <c r="V28" s="52">
        <v>1.719023</v>
      </c>
      <c r="W28" s="52"/>
      <c r="X28" s="54"/>
      <c r="Y28" s="54"/>
      <c r="Z28" s="54">
        <v>-8.9207439999999991</v>
      </c>
      <c r="AA28" s="14"/>
      <c r="AB28" s="10"/>
      <c r="AC28" s="10"/>
      <c r="AD28" s="73"/>
      <c r="AE28" s="11">
        <v>1.429055</v>
      </c>
      <c r="AF28" s="11">
        <v>0.78615699999999999</v>
      </c>
      <c r="AG28" s="11">
        <v>-3.5106029999999997</v>
      </c>
      <c r="AH28" s="11">
        <v>-4.1810260000000001</v>
      </c>
      <c r="AI28" s="11">
        <v>14.089195999999999</v>
      </c>
      <c r="AJ28" s="11">
        <v>-6.2299470000000001</v>
      </c>
      <c r="AK28" s="52">
        <v>1.719023</v>
      </c>
      <c r="AL28" s="12">
        <v>-8.9207439999999991</v>
      </c>
      <c r="AM28" s="10">
        <f t="shared" si="2"/>
        <v>-6.1894267848655886</v>
      </c>
      <c r="AN28" s="22"/>
    </row>
    <row r="29" spans="1:40" s="30" customFormat="1" ht="22.8" customHeight="1" x14ac:dyDescent="0.3">
      <c r="A29" s="29"/>
      <c r="B29" s="3" t="s">
        <v>151</v>
      </c>
      <c r="C29" s="13">
        <v>33.166474000000001</v>
      </c>
      <c r="D29" s="13">
        <v>25.777645999999997</v>
      </c>
      <c r="E29" s="13">
        <v>16.323924999999999</v>
      </c>
      <c r="F29" s="13">
        <v>18.490351999999998</v>
      </c>
      <c r="G29" s="13">
        <v>35.733899000000001</v>
      </c>
      <c r="H29" s="13">
        <v>30.735420999999999</v>
      </c>
      <c r="I29" s="13">
        <v>33.173186000000001</v>
      </c>
      <c r="J29" s="13">
        <v>32.533141072000014</v>
      </c>
      <c r="K29" s="13">
        <v>29.999128133000013</v>
      </c>
      <c r="L29" s="13">
        <v>42.006120673999945</v>
      </c>
      <c r="M29" s="13">
        <v>42.624541000000001</v>
      </c>
      <c r="N29" s="13">
        <v>69.534250193000034</v>
      </c>
      <c r="O29" s="13">
        <v>56.268805999999998</v>
      </c>
      <c r="P29" s="13">
        <v>47.795424608999923</v>
      </c>
      <c r="Q29" s="13">
        <v>73.381303391000074</v>
      </c>
      <c r="R29" s="13">
        <v>57.251904740000001</v>
      </c>
      <c r="S29" s="13">
        <v>81.287444999999991</v>
      </c>
      <c r="T29" s="13">
        <v>69.495897034837952</v>
      </c>
      <c r="U29" s="13">
        <v>60.189364907672108</v>
      </c>
      <c r="V29" s="54">
        <v>85.445414057489927</v>
      </c>
      <c r="W29" s="54">
        <v>85.365273241000097</v>
      </c>
      <c r="X29" s="54">
        <v>79.940561758999948</v>
      </c>
      <c r="Y29" s="54">
        <v>82.201102000000006</v>
      </c>
      <c r="Z29" s="54">
        <v>62.041893999999999</v>
      </c>
      <c r="AA29" s="14">
        <v>52.458860999999999</v>
      </c>
      <c r="AB29" s="10">
        <f t="shared" si="0"/>
        <v>-0.1544606778123182</v>
      </c>
      <c r="AC29" s="10">
        <f t="shared" si="1"/>
        <v>-0.38547773575444344</v>
      </c>
      <c r="AD29" s="73"/>
      <c r="AE29" s="13">
        <v>63.611442999999994</v>
      </c>
      <c r="AF29" s="13">
        <v>80.875872174000136</v>
      </c>
      <c r="AG29" s="13">
        <v>93.758397000000002</v>
      </c>
      <c r="AH29" s="13">
        <v>132.17564707200003</v>
      </c>
      <c r="AI29" s="13">
        <v>184.16404</v>
      </c>
      <c r="AJ29" s="13">
        <v>234.69743874</v>
      </c>
      <c r="AK29" s="54">
        <v>296.41812099999999</v>
      </c>
      <c r="AL29" s="14">
        <v>309.54883100000001</v>
      </c>
      <c r="AM29" s="10">
        <f t="shared" si="2"/>
        <v>4.4297932783940785E-2</v>
      </c>
      <c r="AN29" s="22"/>
    </row>
    <row r="30" spans="1:40" s="25" customFormat="1" ht="18" customHeight="1" x14ac:dyDescent="0.3">
      <c r="A30" s="24"/>
      <c r="B30" s="4"/>
      <c r="C30" s="11"/>
      <c r="D30" s="11"/>
      <c r="E30" s="11"/>
      <c r="F30" s="11"/>
      <c r="G30" s="11"/>
      <c r="H30" s="11"/>
      <c r="I30" s="11"/>
      <c r="J30" s="11"/>
      <c r="K30" s="11"/>
      <c r="L30" s="11"/>
      <c r="M30" s="11"/>
      <c r="N30" s="11"/>
      <c r="O30" s="11"/>
      <c r="P30" s="11"/>
      <c r="Q30" s="11"/>
      <c r="R30" s="11"/>
      <c r="S30" s="11"/>
      <c r="T30" s="11"/>
      <c r="U30" s="11"/>
      <c r="V30" s="52"/>
      <c r="W30" s="52"/>
      <c r="X30" s="52"/>
      <c r="Y30" s="52"/>
      <c r="Z30" s="52"/>
      <c r="AA30" s="12"/>
      <c r="AB30" s="10"/>
      <c r="AC30" s="10"/>
      <c r="AD30" s="65"/>
      <c r="AE30" s="11"/>
      <c r="AF30" s="11"/>
      <c r="AG30" s="11"/>
      <c r="AH30" s="11"/>
      <c r="AI30" s="11"/>
      <c r="AJ30" s="11"/>
      <c r="AK30" s="52"/>
      <c r="AL30" s="12"/>
      <c r="AM30" s="10"/>
      <c r="AN30" s="22"/>
    </row>
    <row r="31" spans="1:40" s="30" customFormat="1" ht="18" customHeight="1" x14ac:dyDescent="0.3">
      <c r="A31" s="29"/>
      <c r="B31" s="4" t="s">
        <v>41</v>
      </c>
      <c r="C31" s="31">
        <v>0.73949774811995173</v>
      </c>
      <c r="D31" s="31">
        <v>0.57475241923013209</v>
      </c>
      <c r="E31" s="31">
        <v>0.36396711263244264</v>
      </c>
      <c r="F31" s="31">
        <v>0.49054526203142335</v>
      </c>
      <c r="G31" s="31">
        <v>0.79674245269623156</v>
      </c>
      <c r="H31" s="31">
        <v>0.68529366784719625</v>
      </c>
      <c r="I31" s="31">
        <v>0.73964740252353323</v>
      </c>
      <c r="J31" s="31">
        <v>0.8185990429324409</v>
      </c>
      <c r="K31" s="31">
        <v>0.66887688151340419</v>
      </c>
      <c r="L31" s="31">
        <v>0.93659131946549123</v>
      </c>
      <c r="M31" s="31">
        <v>0.95037995549802923</v>
      </c>
      <c r="N31" s="31">
        <v>1.2362330924931062</v>
      </c>
      <c r="O31" s="31">
        <v>1.2545999109341084</v>
      </c>
      <c r="P31" s="31">
        <v>1.0656727896004972</v>
      </c>
      <c r="Q31" s="31">
        <v>1.636149462609487</v>
      </c>
      <c r="R31" s="31">
        <v>1.4154259029227716</v>
      </c>
      <c r="S31" s="31">
        <v>1.8124290971637329</v>
      </c>
      <c r="T31" s="31">
        <v>1.5506246828247123</v>
      </c>
      <c r="U31" s="31">
        <v>1.3437192363725776</v>
      </c>
      <c r="V31" s="60">
        <v>1.87</v>
      </c>
      <c r="W31" s="60">
        <v>1.9101649863727916</v>
      </c>
      <c r="X31" s="60">
        <v>1.7887796321100904</v>
      </c>
      <c r="Y31" s="60">
        <v>1.8393623181919894</v>
      </c>
      <c r="Z31" s="60">
        <v>1.5878862832848513</v>
      </c>
      <c r="AA31" s="32">
        <v>1.1738389125083912</v>
      </c>
      <c r="AB31" s="10">
        <f t="shared" si="0"/>
        <v>-0.26075379272117816</v>
      </c>
      <c r="AC31" s="10">
        <f t="shared" si="1"/>
        <v>-0.38547773575444311</v>
      </c>
      <c r="AD31" s="65"/>
      <c r="AE31" s="31">
        <v>1.3864523524183217</v>
      </c>
      <c r="AF31" s="31">
        <v>1.7857238613529258</v>
      </c>
      <c r="AG31" s="31">
        <v>2.1687625420139498</v>
      </c>
      <c r="AH31" s="31">
        <v>3.0402825659994024</v>
      </c>
      <c r="AI31" s="31">
        <v>3.7920812489700304</v>
      </c>
      <c r="AJ31" s="31">
        <v>5.3718480660668639</v>
      </c>
      <c r="AK31" s="60">
        <v>6.5829049008949987</v>
      </c>
      <c r="AL31" s="32">
        <v>7.1261932199597222</v>
      </c>
      <c r="AM31" s="10">
        <f t="shared" si="2"/>
        <v>8.2530178886658145E-2</v>
      </c>
      <c r="AN31" s="22"/>
    </row>
    <row r="32" spans="1:40" s="25" customFormat="1" ht="18" customHeight="1" x14ac:dyDescent="0.3">
      <c r="A32" s="24"/>
      <c r="B32" s="4"/>
      <c r="C32" s="11"/>
      <c r="D32" s="11"/>
      <c r="E32" s="11"/>
      <c r="F32" s="11"/>
      <c r="G32" s="11"/>
      <c r="H32" s="11"/>
      <c r="I32" s="11"/>
      <c r="J32" s="11"/>
      <c r="K32" s="11"/>
      <c r="L32" s="11"/>
      <c r="M32" s="11"/>
      <c r="N32" s="11"/>
      <c r="O32" s="11"/>
      <c r="P32" s="11"/>
      <c r="Q32" s="11"/>
      <c r="R32" s="11"/>
      <c r="S32" s="11"/>
      <c r="T32" s="11"/>
      <c r="U32" s="11"/>
      <c r="V32" s="52"/>
      <c r="W32" s="52"/>
      <c r="X32" s="52"/>
      <c r="Y32" s="52"/>
      <c r="Z32" s="52"/>
      <c r="AA32" s="12"/>
      <c r="AB32" s="10"/>
      <c r="AC32" s="10"/>
      <c r="AD32" s="65"/>
      <c r="AE32" s="11"/>
      <c r="AF32" s="11"/>
      <c r="AG32" s="11"/>
      <c r="AH32" s="11"/>
      <c r="AI32" s="11"/>
      <c r="AJ32" s="11"/>
      <c r="AK32" s="52"/>
      <c r="AL32" s="12"/>
      <c r="AM32" s="10"/>
      <c r="AN32" s="22"/>
    </row>
    <row r="33" spans="1:40" s="30" customFormat="1" ht="18" customHeight="1" x14ac:dyDescent="0.3">
      <c r="A33" s="29"/>
      <c r="B33" s="4" t="s">
        <v>42</v>
      </c>
      <c r="C33" s="33">
        <v>0.26775520862748631</v>
      </c>
      <c r="D33" s="33">
        <v>0.31642799497486657</v>
      </c>
      <c r="E33" s="33">
        <v>0.23939510624163152</v>
      </c>
      <c r="F33" s="33">
        <v>0.28767136546028232</v>
      </c>
      <c r="G33" s="33">
        <v>0.29710900722771072</v>
      </c>
      <c r="H33" s="33">
        <v>0.28527071931550996</v>
      </c>
      <c r="I33" s="33">
        <v>0.29601159140601613</v>
      </c>
      <c r="J33" s="33">
        <v>0.28750899284830256</v>
      </c>
      <c r="K33" s="33">
        <v>0.29051404122898483</v>
      </c>
      <c r="L33" s="33">
        <v>0.30856680535882774</v>
      </c>
      <c r="M33" s="33">
        <v>0.34709803027409164</v>
      </c>
      <c r="N33" s="33">
        <v>0.31282953428908206</v>
      </c>
      <c r="O33" s="33">
        <v>0.34383380596079471</v>
      </c>
      <c r="P33" s="33">
        <v>0.33174741524502971</v>
      </c>
      <c r="Q33" s="33">
        <v>0.33329112780548659</v>
      </c>
      <c r="R33" s="33">
        <v>0.35565971881795655</v>
      </c>
      <c r="S33" s="33">
        <v>0.36908612094831478</v>
      </c>
      <c r="T33" s="33">
        <v>0.36438086949995119</v>
      </c>
      <c r="U33" s="33">
        <v>0.34229063949329336</v>
      </c>
      <c r="V33" s="58">
        <v>0.32574170640589595</v>
      </c>
      <c r="W33" s="58">
        <v>0.37106360374493069</v>
      </c>
      <c r="X33" s="58">
        <v>0.37067897880925327</v>
      </c>
      <c r="Y33" s="58">
        <v>0.36728432640967806</v>
      </c>
      <c r="Z33" s="58">
        <v>0.36310169806391446</v>
      </c>
      <c r="AA33" s="34">
        <v>0.31611902527498509</v>
      </c>
      <c r="AB33" s="10" t="s">
        <v>190</v>
      </c>
      <c r="AC33" s="10" t="s">
        <v>193</v>
      </c>
      <c r="AD33" s="65"/>
      <c r="AE33" s="33">
        <v>0.21800107529400661</v>
      </c>
      <c r="AF33" s="33">
        <v>0.23384677515513885</v>
      </c>
      <c r="AG33" s="33">
        <v>0.27675383318907465</v>
      </c>
      <c r="AH33" s="33">
        <v>0.29154859045013243</v>
      </c>
      <c r="AI33" s="33">
        <v>0.31557849765209006</v>
      </c>
      <c r="AJ33" s="33">
        <v>0.34168860839700654</v>
      </c>
      <c r="AK33" s="58">
        <v>0.34877731333442163</v>
      </c>
      <c r="AL33" s="34">
        <v>0.36798037193101718</v>
      </c>
      <c r="AM33" s="10" t="s">
        <v>179</v>
      </c>
      <c r="AN33" s="22"/>
    </row>
    <row r="34" spans="1:40" s="25" customFormat="1" ht="18" customHeight="1" x14ac:dyDescent="0.3">
      <c r="A34" s="24"/>
      <c r="B34" s="4" t="s">
        <v>43</v>
      </c>
      <c r="C34" s="33">
        <v>0.19927196902878108</v>
      </c>
      <c r="D34" s="33">
        <v>0.1742681692398966</v>
      </c>
      <c r="E34" s="33">
        <v>0.11662140001551304</v>
      </c>
      <c r="F34" s="33">
        <v>0.12646852668431893</v>
      </c>
      <c r="G34" s="33">
        <v>0.2050214667451476</v>
      </c>
      <c r="H34" s="33">
        <v>0.19218192633916384</v>
      </c>
      <c r="I34" s="33">
        <v>0.19404401056014992</v>
      </c>
      <c r="J34" s="33">
        <v>0.18558802337681352</v>
      </c>
      <c r="K34" s="33">
        <v>0.17500799152302279</v>
      </c>
      <c r="L34" s="33">
        <v>0.2310496550752385</v>
      </c>
      <c r="M34" s="33">
        <v>0.21159160801571841</v>
      </c>
      <c r="N34" s="33">
        <v>0.23766330152276813</v>
      </c>
      <c r="O34" s="33">
        <v>0.22930796366209999</v>
      </c>
      <c r="P34" s="33">
        <v>0.22450992843879725</v>
      </c>
      <c r="Q34" s="33">
        <v>0.27195773294396297</v>
      </c>
      <c r="R34" s="33">
        <v>0.18960095732139659</v>
      </c>
      <c r="S34" s="33">
        <v>0.24229698667493155</v>
      </c>
      <c r="T34" s="33">
        <v>0.2193848931100908</v>
      </c>
      <c r="U34" s="33">
        <v>0.21753952125782977</v>
      </c>
      <c r="V34" s="58">
        <v>0.22841761836232438</v>
      </c>
      <c r="W34" s="58">
        <v>0.25224697450529349</v>
      </c>
      <c r="X34" s="58">
        <v>0.21358344968812984</v>
      </c>
      <c r="Y34" s="58">
        <v>0.2192086965394662</v>
      </c>
      <c r="Z34" s="58">
        <v>0.20248778910271029</v>
      </c>
      <c r="AA34" s="34">
        <v>0.16232986234706093</v>
      </c>
      <c r="AB34" s="10" t="s">
        <v>191</v>
      </c>
      <c r="AC34" s="10" t="s">
        <v>199</v>
      </c>
      <c r="AD34" s="65"/>
      <c r="AE34" s="33">
        <v>0.11269226095710792</v>
      </c>
      <c r="AF34" s="33">
        <v>0.14812836675506263</v>
      </c>
      <c r="AG34" s="33">
        <v>0.1524154310168756</v>
      </c>
      <c r="AH34" s="33">
        <v>0.19422286554698473</v>
      </c>
      <c r="AI34" s="33">
        <v>0.21490098130608065</v>
      </c>
      <c r="AJ34" s="33">
        <v>0.22807100117349183</v>
      </c>
      <c r="AK34" s="58">
        <v>0.22680907532098099</v>
      </c>
      <c r="AL34" s="34">
        <v>0.22153585769040252</v>
      </c>
      <c r="AM34" s="10" t="s">
        <v>177</v>
      </c>
      <c r="AN34" s="22"/>
    </row>
    <row r="35" spans="1:40" s="27" customFormat="1" ht="18" customHeight="1" x14ac:dyDescent="0.3">
      <c r="A35" s="24"/>
      <c r="B35" s="4" t="s">
        <v>44</v>
      </c>
      <c r="C35" s="33">
        <v>0.28137788523918894</v>
      </c>
      <c r="D35" s="33">
        <v>0.24990579339586377</v>
      </c>
      <c r="E35" s="33">
        <v>0.17870024019410927</v>
      </c>
      <c r="F35" s="33">
        <v>0.18647549630193347</v>
      </c>
      <c r="G35" s="33">
        <v>0.26347313865647909</v>
      </c>
      <c r="H35" s="33">
        <v>0.25374938173234551</v>
      </c>
      <c r="I35" s="33">
        <v>0.2535143412994062</v>
      </c>
      <c r="J35" s="33">
        <v>0.24355284126693896</v>
      </c>
      <c r="K35" s="33">
        <v>0.23101713692850789</v>
      </c>
      <c r="L35" s="33">
        <v>0.28286596741154529</v>
      </c>
      <c r="M35" s="33">
        <v>0.25938715031282955</v>
      </c>
      <c r="N35" s="33">
        <v>0.28228435376945465</v>
      </c>
      <c r="O35" s="33">
        <v>0.27166579731737678</v>
      </c>
      <c r="P35" s="33">
        <v>0.27604401493575276</v>
      </c>
      <c r="Q35" s="33">
        <v>0.3257385489790372</v>
      </c>
      <c r="R35" s="33">
        <v>0.24434136289849773</v>
      </c>
      <c r="S35" s="33">
        <v>0.29793049557798679</v>
      </c>
      <c r="T35" s="33">
        <v>0.27934848406248663</v>
      </c>
      <c r="U35" s="33">
        <v>0.27153001687962491</v>
      </c>
      <c r="V35" s="58">
        <v>0.31421096522689745</v>
      </c>
      <c r="W35" s="58">
        <v>0.31812598664888964</v>
      </c>
      <c r="X35" s="58">
        <v>0.27808874455324034</v>
      </c>
      <c r="Y35" s="58">
        <v>0.28261929730884816</v>
      </c>
      <c r="Z35" s="58">
        <v>0.28515873803197417</v>
      </c>
      <c r="AA35" s="34">
        <v>0.23589847585753343</v>
      </c>
      <c r="AB35" s="10" t="s">
        <v>192</v>
      </c>
      <c r="AC35" s="10" t="s">
        <v>198</v>
      </c>
      <c r="AD35" s="65"/>
      <c r="AE35" s="33">
        <v>0.20811288441755171</v>
      </c>
      <c r="AF35" s="33">
        <v>0.24506181126133347</v>
      </c>
      <c r="AG35" s="33">
        <v>0.2218907415372503</v>
      </c>
      <c r="AH35" s="33">
        <v>0.25355348627148405</v>
      </c>
      <c r="AI35" s="33">
        <v>0.26466666180285042</v>
      </c>
      <c r="AJ35" s="33">
        <v>0.27884838339951035</v>
      </c>
      <c r="AK35" s="58">
        <v>0.29170741208696438</v>
      </c>
      <c r="AL35" s="34">
        <v>0.29068417966633209</v>
      </c>
      <c r="AM35" s="10" t="s">
        <v>178</v>
      </c>
      <c r="AN35" s="22"/>
    </row>
    <row r="36" spans="1:40" s="25" customFormat="1" ht="18" customHeight="1" x14ac:dyDescent="0.3">
      <c r="A36" s="24"/>
      <c r="B36" s="4" t="s">
        <v>45</v>
      </c>
      <c r="C36" s="33">
        <v>0.17007039324547443</v>
      </c>
      <c r="D36" s="33">
        <v>0.13856322795239584</v>
      </c>
      <c r="E36" s="33">
        <v>7.6528718454759753E-2</v>
      </c>
      <c r="F36" s="33">
        <v>0.10252212635509554</v>
      </c>
      <c r="G36" s="33">
        <v>0.16683242886843941</v>
      </c>
      <c r="H36" s="33">
        <v>0.15178646418608296</v>
      </c>
      <c r="I36" s="33">
        <v>0.15566154591868558</v>
      </c>
      <c r="J36" s="33">
        <v>0.17029783883127442</v>
      </c>
      <c r="K36" s="33">
        <v>0.14185446268573529</v>
      </c>
      <c r="L36" s="33">
        <v>0.19403433337267939</v>
      </c>
      <c r="M36" s="33">
        <v>0.17888551174586459</v>
      </c>
      <c r="N36" s="33">
        <v>0.22029080683557767</v>
      </c>
      <c r="O36" s="33">
        <v>0.21526372554196213</v>
      </c>
      <c r="P36" s="33">
        <v>0.19493098541499279</v>
      </c>
      <c r="Q36" s="33">
        <v>0.26649332944507448</v>
      </c>
      <c r="R36" s="33">
        <v>0.21172030453123031</v>
      </c>
      <c r="S36" s="33">
        <v>0.27226409376725796</v>
      </c>
      <c r="T36" s="33">
        <v>0.2341364118194644</v>
      </c>
      <c r="U36" s="33">
        <v>0.18476270967871727</v>
      </c>
      <c r="V36" s="58">
        <v>0.22474435933708645</v>
      </c>
      <c r="W36" s="58">
        <v>0.22154357992610715</v>
      </c>
      <c r="X36" s="58">
        <v>0.20092022363756673</v>
      </c>
      <c r="Y36" s="58">
        <v>0.19931767732880221</v>
      </c>
      <c r="Z36" s="58">
        <v>0.17532180138252804</v>
      </c>
      <c r="AA36" s="34">
        <v>0.13520616215952877</v>
      </c>
      <c r="AB36" s="10" t="s">
        <v>191</v>
      </c>
      <c r="AC36" s="10" t="s">
        <v>197</v>
      </c>
      <c r="AD36" s="65"/>
      <c r="AE36" s="33">
        <v>8.1411432331786812E-2</v>
      </c>
      <c r="AF36" s="33">
        <v>0.11305815089156974</v>
      </c>
      <c r="AG36" s="33">
        <v>0.12024058991295042</v>
      </c>
      <c r="AH36" s="33">
        <v>0.16129620903968786</v>
      </c>
      <c r="AI36" s="33">
        <v>0.18527985352198739</v>
      </c>
      <c r="AJ36" s="33">
        <v>0.22271314403289025</v>
      </c>
      <c r="AK36" s="58">
        <v>0.22779812959276291</v>
      </c>
      <c r="AL36" s="34">
        <v>0.19899850996550339</v>
      </c>
      <c r="AM36" s="10" t="s">
        <v>175</v>
      </c>
      <c r="AN36" s="22"/>
    </row>
    <row r="37" spans="1:40" s="25" customFormat="1" ht="18" customHeight="1" x14ac:dyDescent="0.3">
      <c r="A37" s="24"/>
      <c r="B37" s="4" t="s">
        <v>90</v>
      </c>
      <c r="C37" s="33">
        <v>0.18619080256314807</v>
      </c>
      <c r="D37" s="33">
        <v>0.16460891584441667</v>
      </c>
      <c r="E37" s="33">
        <v>0.11610853338963632</v>
      </c>
      <c r="F37" s="33">
        <v>0.12830879575720755</v>
      </c>
      <c r="G37" s="33">
        <v>0.1906860740430017</v>
      </c>
      <c r="H37" s="33">
        <v>0.17629482970089805</v>
      </c>
      <c r="I37" s="33">
        <v>0.17903721522613678</v>
      </c>
      <c r="J37" s="33">
        <v>0.17208211922567471</v>
      </c>
      <c r="K37" s="33">
        <v>0.14139175347702118</v>
      </c>
      <c r="L37" s="33">
        <v>0.1737397727598104</v>
      </c>
      <c r="M37" s="33">
        <v>0.16258571804430461</v>
      </c>
      <c r="N37" s="33">
        <v>0.21799025323053561</v>
      </c>
      <c r="O37" s="33">
        <v>0.22250654736117617</v>
      </c>
      <c r="P37" s="33">
        <v>0.24130038553481453</v>
      </c>
      <c r="Q37" s="33">
        <v>0.22864677420162249</v>
      </c>
      <c r="R37" s="33">
        <v>0.14595545156555367</v>
      </c>
      <c r="S37" s="33">
        <v>0.16397359051202512</v>
      </c>
      <c r="T37" s="33">
        <v>0.17026888359194511</v>
      </c>
      <c r="U37" s="33">
        <v>0.15376059952299256</v>
      </c>
      <c r="V37" s="58">
        <v>0.18</v>
      </c>
      <c r="W37" s="58">
        <v>0.24067962405072563</v>
      </c>
      <c r="X37" s="58">
        <v>0.19709030974147193</v>
      </c>
      <c r="Y37" s="58">
        <v>0.19205005887457394</v>
      </c>
      <c r="Z37" s="58">
        <v>0.16841985677259075</v>
      </c>
      <c r="AA37" s="34">
        <v>0.11365299468729624</v>
      </c>
      <c r="AB37" s="10" t="s">
        <v>193</v>
      </c>
      <c r="AC37" s="10" t="s">
        <v>196</v>
      </c>
      <c r="AD37" s="65"/>
      <c r="AE37" s="33">
        <v>9.7777716546902455E-2</v>
      </c>
      <c r="AF37" s="33">
        <v>0.12590255801200601</v>
      </c>
      <c r="AG37" s="33">
        <v>0.14572777767254047</v>
      </c>
      <c r="AH37" s="33">
        <v>0.1765443643152903</v>
      </c>
      <c r="AI37" s="33">
        <v>0.17972098954557128</v>
      </c>
      <c r="AJ37" s="33">
        <v>0.15835913309160349</v>
      </c>
      <c r="AK37" s="58">
        <v>0.15552331124528265</v>
      </c>
      <c r="AL37" s="34">
        <v>0.18197088527054459</v>
      </c>
      <c r="AM37" s="10" t="s">
        <v>181</v>
      </c>
      <c r="AN37" s="22"/>
    </row>
    <row r="38" spans="1:40" s="30" customFormat="1" ht="18" customHeight="1" x14ac:dyDescent="0.3">
      <c r="A38" s="29"/>
      <c r="B38" s="4" t="s">
        <v>91</v>
      </c>
      <c r="C38" s="33">
        <v>0.12447921265176366</v>
      </c>
      <c r="D38" s="33">
        <v>0.10937567997339388</v>
      </c>
      <c r="E38" s="33">
        <v>8.3164614507835993E-2</v>
      </c>
      <c r="F38" s="33">
        <v>8.9074211912858414E-2</v>
      </c>
      <c r="G38" s="33">
        <v>0.13981023580730559</v>
      </c>
      <c r="H38" s="33">
        <v>0.12503568505946985</v>
      </c>
      <c r="I38" s="33">
        <v>0.1301444854973485</v>
      </c>
      <c r="J38" s="33">
        <v>0.12263830668190608</v>
      </c>
      <c r="K38" s="33">
        <v>0.11077481416462601</v>
      </c>
      <c r="L38" s="33">
        <v>0.15001477387921047</v>
      </c>
      <c r="M38" s="33">
        <v>0.14702807027305967</v>
      </c>
      <c r="N38" s="33">
        <v>0.1676932901040564</v>
      </c>
      <c r="O38" s="33">
        <v>0.16149441652932978</v>
      </c>
      <c r="P38" s="33">
        <v>0.14538096229937386</v>
      </c>
      <c r="Q38" s="33">
        <v>0.18957938156158535</v>
      </c>
      <c r="R38" s="33">
        <v>0.12182045350265648</v>
      </c>
      <c r="S38" s="33">
        <v>0.14871247661760781</v>
      </c>
      <c r="T38" s="33">
        <v>0.13642412767776363</v>
      </c>
      <c r="U38" s="33">
        <v>0.14743197462183188</v>
      </c>
      <c r="V38" s="58">
        <v>0.158</v>
      </c>
      <c r="W38" s="58">
        <v>0.17534846738781884</v>
      </c>
      <c r="X38" s="58">
        <v>0.15437696341802032</v>
      </c>
      <c r="Y38" s="58">
        <v>0.16024847519952282</v>
      </c>
      <c r="Z38" s="58">
        <v>0.13510682258631704</v>
      </c>
      <c r="AA38" s="34">
        <v>9.2575146095546762E-2</v>
      </c>
      <c r="AB38" s="10" t="s">
        <v>194</v>
      </c>
      <c r="AC38" s="10" t="s">
        <v>195</v>
      </c>
      <c r="AD38" s="65"/>
      <c r="AE38" s="33">
        <v>7.027267105216814E-2</v>
      </c>
      <c r="AF38" s="33">
        <v>8.649908103112551E-2</v>
      </c>
      <c r="AG38" s="33">
        <v>0.10116677405776851</v>
      </c>
      <c r="AH38" s="33">
        <v>0.12581842896452647</v>
      </c>
      <c r="AI38" s="33">
        <v>0.13825390626883269</v>
      </c>
      <c r="AJ38" s="33">
        <v>0.13217307885784757</v>
      </c>
      <c r="AK38" s="58">
        <v>0.13644342598799569</v>
      </c>
      <c r="AL38" s="34">
        <v>0.14600413612386917</v>
      </c>
      <c r="AM38" s="10" t="s">
        <v>167</v>
      </c>
      <c r="AN38" s="22"/>
    </row>
    <row r="40" spans="1:40" x14ac:dyDescent="0.3">
      <c r="W40" s="47"/>
      <c r="X40" s="47"/>
      <c r="Y40" s="47"/>
      <c r="Z40" s="47"/>
      <c r="AA40" s="47"/>
      <c r="AB40" s="47"/>
      <c r="AC40" s="47"/>
      <c r="AK40" s="47"/>
      <c r="AL40" s="47"/>
      <c r="AM40" s="47"/>
    </row>
    <row r="41" spans="1:40" x14ac:dyDescent="0.3">
      <c r="W41" s="47"/>
      <c r="X41" s="47"/>
      <c r="Y41" s="47"/>
      <c r="Z41" s="47"/>
      <c r="AA41" s="47"/>
      <c r="AB41" s="47"/>
      <c r="AC41" s="47"/>
      <c r="AK41" s="47"/>
      <c r="AL41" s="47"/>
      <c r="AM41" s="47"/>
    </row>
    <row r="42" spans="1:40" x14ac:dyDescent="0.3">
      <c r="W42" s="47"/>
      <c r="X42" s="47"/>
      <c r="Y42" s="47"/>
      <c r="Z42" s="47"/>
      <c r="AA42" s="47"/>
      <c r="AB42" s="47"/>
      <c r="AC42" s="47"/>
      <c r="AK42" s="47"/>
      <c r="AL42" s="47"/>
      <c r="AM42" s="47"/>
    </row>
    <row r="43" spans="1:40" x14ac:dyDescent="0.3">
      <c r="W43" s="47"/>
      <c r="X43" s="47"/>
      <c r="Y43" s="47"/>
      <c r="Z43" s="47"/>
      <c r="AA43" s="47"/>
      <c r="AB43" s="47"/>
      <c r="AC43" s="47"/>
      <c r="AK43" s="47"/>
      <c r="AL43" s="47"/>
      <c r="AM43" s="47"/>
    </row>
    <row r="44" spans="1:40" x14ac:dyDescent="0.3">
      <c r="W44" s="47"/>
      <c r="X44" s="47"/>
      <c r="Y44" s="47"/>
      <c r="Z44" s="47"/>
      <c r="AA44" s="47"/>
      <c r="AB44" s="47"/>
      <c r="AC44" s="47"/>
      <c r="AK44" s="47"/>
      <c r="AL44" s="47"/>
      <c r="AM44" s="47"/>
    </row>
    <row r="45" spans="1:40" x14ac:dyDescent="0.3">
      <c r="W45" s="47"/>
      <c r="X45" s="47"/>
      <c r="Y45" s="47"/>
      <c r="Z45" s="47"/>
      <c r="AA45" s="47"/>
      <c r="AB45" s="47"/>
      <c r="AC45" s="47"/>
      <c r="AK45" s="47"/>
      <c r="AL45" s="47"/>
      <c r="AM45" s="47"/>
    </row>
    <row r="46" spans="1:40" x14ac:dyDescent="0.3">
      <c r="AB46" s="47"/>
      <c r="AC46" s="47"/>
      <c r="AK46" s="47"/>
      <c r="AL46" s="47"/>
    </row>
    <row r="47" spans="1:40" x14ac:dyDescent="0.3">
      <c r="AB47" s="47"/>
      <c r="AC47" s="47"/>
      <c r="AM47" s="48"/>
    </row>
    <row r="48" spans="1:40" x14ac:dyDescent="0.3">
      <c r="AB48" s="47"/>
      <c r="AC48" s="47"/>
      <c r="AM48" s="48"/>
    </row>
    <row r="49" spans="28:39" x14ac:dyDescent="0.3">
      <c r="AB49" s="47"/>
      <c r="AC49" s="47"/>
      <c r="AM49" s="48"/>
    </row>
    <row r="50" spans="28:39" x14ac:dyDescent="0.3">
      <c r="AB50" s="47"/>
      <c r="AC50" s="47"/>
      <c r="AM50" s="48"/>
    </row>
    <row r="51" spans="28:39" x14ac:dyDescent="0.3">
      <c r="AB51" s="47"/>
      <c r="AC51" s="47"/>
      <c r="AM51" s="48"/>
    </row>
    <row r="52" spans="28:39" x14ac:dyDescent="0.3">
      <c r="AB52" s="47"/>
      <c r="AC52" s="47"/>
      <c r="AM52" s="48"/>
    </row>
  </sheetData>
  <conditionalFormatting sqref="B4:AC4">
    <cfRule type="expression" dxfId="2" priority="31">
      <formula>$H$25=0</formula>
    </cfRule>
  </conditionalFormatting>
  <conditionalFormatting sqref="C5:AC38">
    <cfRule type="expression" dxfId="1" priority="1">
      <formula>$H$25=0</formula>
    </cfRule>
  </conditionalFormatting>
  <conditionalFormatting sqref="AE4:AM38">
    <cfRule type="expression" dxfId="0" priority="12">
      <formula>$H$25=0</formula>
    </cfRule>
  </conditionalFormatting>
  <hyperlinks>
    <hyperlink ref="AK2:AM2" location="Index!A1" display="Back to Index" xr:uid="{A0EDB8E4-5574-4BF5-88DE-80A066BDB5D7}"/>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2</xdr:row>
                    <xdr:rowOff>22860</xdr:rowOff>
                  </from>
                  <to>
                    <xdr:col>0</xdr:col>
                    <xdr:colOff>0</xdr:colOff>
                    <xdr:row>2</xdr:row>
                    <xdr:rowOff>2286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2</xdr:row>
                    <xdr:rowOff>22860</xdr:rowOff>
                  </from>
                  <to>
                    <xdr:col>0</xdr:col>
                    <xdr:colOff>0</xdr:colOff>
                    <xdr:row>2</xdr:row>
                    <xdr:rowOff>2286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10CD-FCE8-4570-9885-88FA333F4D15}">
  <sheetPr>
    <tabColor rgb="FF00BFD6"/>
    <pageSetUpPr fitToPage="1"/>
  </sheetPr>
  <dimension ref="A1:AN58"/>
  <sheetViews>
    <sheetView tabSelected="1" zoomScaleNormal="100" zoomScaleSheetLayoutView="100" zoomScalePageLayoutView="120" workbookViewId="0">
      <pane xSplit="2" ySplit="4" topLeftCell="U42" activePane="bottomRight" state="frozen"/>
      <selection activeCell="B28" sqref="B28"/>
      <selection pane="topRight" activeCell="B28" sqref="B28"/>
      <selection pane="bottomLeft" activeCell="B28" sqref="B28"/>
      <selection pane="bottomRight" activeCell="AC50" sqref="AC50"/>
    </sheetView>
  </sheetViews>
  <sheetFormatPr defaultColWidth="17.44140625" defaultRowHeight="13.8" outlineLevelRow="1" x14ac:dyDescent="0.3"/>
  <cols>
    <col min="1" max="1" width="3.6640625" style="20" customWidth="1"/>
    <col min="2" max="2" width="35.77734375" style="20" customWidth="1"/>
    <col min="3" max="29" width="11" style="20" customWidth="1"/>
    <col min="30" max="30" width="9.33203125" style="20" customWidth="1"/>
    <col min="31" max="39" width="11" style="20" customWidth="1"/>
    <col min="40" max="40" width="11.33203125" style="20" customWidth="1"/>
    <col min="41" max="16384" width="17.44140625" style="20"/>
  </cols>
  <sheetData>
    <row r="1" spans="1:40" x14ac:dyDescent="0.3">
      <c r="F1" s="21"/>
      <c r="H1" s="21"/>
    </row>
    <row r="2" spans="1:40" ht="28.95" customHeight="1" x14ac:dyDescent="0.3">
      <c r="B2" s="5" t="s">
        <v>3</v>
      </c>
      <c r="F2" s="21"/>
      <c r="H2" s="21"/>
      <c r="AK2" s="46" t="s">
        <v>5</v>
      </c>
      <c r="AL2" s="46"/>
      <c r="AM2" s="46"/>
    </row>
    <row r="3" spans="1:40" x14ac:dyDescent="0.3">
      <c r="C3" s="21"/>
      <c r="D3" s="21"/>
      <c r="E3" s="21"/>
      <c r="F3" s="21"/>
      <c r="H3" s="21"/>
    </row>
    <row r="4" spans="1:40" s="25" customFormat="1" ht="25.05" customHeight="1" x14ac:dyDescent="0.3">
      <c r="A4" s="22"/>
      <c r="B4" s="7" t="s">
        <v>6</v>
      </c>
      <c r="C4" s="7" t="s">
        <v>49</v>
      </c>
      <c r="D4" s="7" t="s">
        <v>50</v>
      </c>
      <c r="E4" s="7" t="s">
        <v>51</v>
      </c>
      <c r="F4" s="7" t="s">
        <v>52</v>
      </c>
      <c r="G4" s="7" t="s">
        <v>53</v>
      </c>
      <c r="H4" s="7" t="s">
        <v>54</v>
      </c>
      <c r="I4" s="7" t="s">
        <v>55</v>
      </c>
      <c r="J4" s="7" t="s">
        <v>56</v>
      </c>
      <c r="K4" s="7" t="s">
        <v>57</v>
      </c>
      <c r="L4" s="7" t="s">
        <v>58</v>
      </c>
      <c r="M4" s="7" t="s">
        <v>59</v>
      </c>
      <c r="N4" s="7" t="s">
        <v>60</v>
      </c>
      <c r="O4" s="7" t="s">
        <v>61</v>
      </c>
      <c r="P4" s="7" t="s">
        <v>62</v>
      </c>
      <c r="Q4" s="7" t="s">
        <v>63</v>
      </c>
      <c r="R4" s="7" t="s">
        <v>133</v>
      </c>
      <c r="S4" s="7" t="s">
        <v>140</v>
      </c>
      <c r="T4" s="7" t="s">
        <v>143</v>
      </c>
      <c r="U4" s="7" t="s">
        <v>144</v>
      </c>
      <c r="V4" s="7" t="s">
        <v>146</v>
      </c>
      <c r="W4" s="7" t="s">
        <v>162</v>
      </c>
      <c r="X4" s="7" t="s">
        <v>163</v>
      </c>
      <c r="Y4" s="7" t="s">
        <v>164</v>
      </c>
      <c r="Z4" s="7" t="s">
        <v>166</v>
      </c>
      <c r="AA4" s="7" t="s">
        <v>189</v>
      </c>
      <c r="AB4" s="7" t="s">
        <v>64</v>
      </c>
      <c r="AC4" s="7" t="s">
        <v>65</v>
      </c>
      <c r="AD4" s="1"/>
      <c r="AE4" s="7" t="s">
        <v>47</v>
      </c>
      <c r="AF4" s="7" t="s">
        <v>48</v>
      </c>
      <c r="AG4" s="7" t="s">
        <v>78</v>
      </c>
      <c r="AH4" s="7" t="s">
        <v>79</v>
      </c>
      <c r="AI4" s="7" t="s">
        <v>80</v>
      </c>
      <c r="AJ4" s="7" t="s">
        <v>134</v>
      </c>
      <c r="AK4" s="7" t="s">
        <v>147</v>
      </c>
      <c r="AL4" s="7" t="s">
        <v>168</v>
      </c>
      <c r="AM4" s="7" t="s">
        <v>65</v>
      </c>
    </row>
    <row r="5" spans="1:40" s="25" customFormat="1" ht="18" customHeight="1" x14ac:dyDescent="0.3">
      <c r="A5" s="23"/>
      <c r="B5" s="4"/>
      <c r="C5" s="8"/>
      <c r="D5" s="8"/>
      <c r="E5" s="8"/>
      <c r="F5" s="8"/>
      <c r="G5" s="8"/>
      <c r="H5" s="8"/>
      <c r="I5" s="8"/>
      <c r="J5" s="8"/>
      <c r="K5" s="8"/>
      <c r="L5" s="8"/>
      <c r="M5" s="8"/>
      <c r="N5" s="8"/>
      <c r="O5" s="8"/>
      <c r="P5" s="8"/>
      <c r="Q5" s="8"/>
      <c r="R5" s="8"/>
      <c r="S5" s="8"/>
      <c r="T5" s="8"/>
      <c r="U5" s="8"/>
      <c r="V5" s="53"/>
      <c r="W5" s="53"/>
      <c r="X5" s="53"/>
      <c r="Y5" s="53"/>
      <c r="Z5" s="53"/>
      <c r="AA5" s="9"/>
      <c r="AB5" s="10"/>
      <c r="AC5" s="10"/>
      <c r="AD5" s="1"/>
      <c r="AE5" s="10"/>
      <c r="AF5" s="10"/>
      <c r="AG5" s="10"/>
      <c r="AH5" s="10"/>
      <c r="AI5" s="10"/>
      <c r="AJ5" s="10"/>
      <c r="AK5" s="53"/>
      <c r="AL5" s="9"/>
      <c r="AM5" s="10"/>
    </row>
    <row r="6" spans="1:40" s="25" customFormat="1" ht="18" customHeight="1" x14ac:dyDescent="0.3">
      <c r="A6" s="24"/>
      <c r="B6" s="3" t="s">
        <v>92</v>
      </c>
      <c r="C6" s="13">
        <v>38.861252999999998</v>
      </c>
      <c r="D6" s="13">
        <v>32.420023999999998</v>
      </c>
      <c r="E6" s="13">
        <v>24.875876999999999</v>
      </c>
      <c r="F6" s="13">
        <v>27.139783999999999</v>
      </c>
      <c r="G6" s="13">
        <v>43.913623000000001</v>
      </c>
      <c r="H6" s="13">
        <v>38.915146</v>
      </c>
      <c r="I6" s="13">
        <v>41.352910999999999</v>
      </c>
      <c r="J6" s="13">
        <v>40.219991</v>
      </c>
      <c r="K6" s="13">
        <v>37.010376999999998</v>
      </c>
      <c r="L6" s="13">
        <v>50.019497000000001</v>
      </c>
      <c r="M6" s="13">
        <v>50.417694999999995</v>
      </c>
      <c r="N6" s="13">
        <v>61.054243999999997</v>
      </c>
      <c r="O6" s="13">
        <v>63.427512999999998</v>
      </c>
      <c r="P6" s="13">
        <v>57.188081999999994</v>
      </c>
      <c r="Q6" s="13">
        <v>81.656986000000003</v>
      </c>
      <c r="R6" s="13">
        <v>62.322159999999997</v>
      </c>
      <c r="S6" s="13">
        <v>74.360742999999999</v>
      </c>
      <c r="T6" s="13">
        <v>65.115138000000002</v>
      </c>
      <c r="U6" s="13">
        <v>69.044995</v>
      </c>
      <c r="V6" s="54">
        <v>81.641958000000002</v>
      </c>
      <c r="W6" s="54">
        <v>95.011212241000095</v>
      </c>
      <c r="X6" s="54">
        <v>83.193641758999902</v>
      </c>
      <c r="Y6" s="54">
        <v>87.489265000000003</v>
      </c>
      <c r="Z6" s="54">
        <v>80.669803000000002</v>
      </c>
      <c r="AA6" s="14">
        <v>58.671281999999998</v>
      </c>
      <c r="AB6" s="50">
        <f>AA6/Z6-1</f>
        <v>-0.27269833546017219</v>
      </c>
      <c r="AC6" s="50">
        <f>AA6/W6-1</f>
        <v>-0.38248043976980606</v>
      </c>
      <c r="AD6" s="71"/>
      <c r="AE6" s="13">
        <v>83.610692999999998</v>
      </c>
      <c r="AF6" s="13">
        <v>102.711626</v>
      </c>
      <c r="AG6" s="13">
        <v>123.296938</v>
      </c>
      <c r="AH6" s="13">
        <v>164.40167099999999</v>
      </c>
      <c r="AI6" s="13">
        <v>198.501813</v>
      </c>
      <c r="AJ6" s="13">
        <v>264.594741</v>
      </c>
      <c r="AK6" s="54">
        <v>290.16283399999998</v>
      </c>
      <c r="AL6" s="14">
        <v>346.363922</v>
      </c>
      <c r="AM6" s="50">
        <f>AL6/AK6-1</f>
        <v>0.19368809997216951</v>
      </c>
      <c r="AN6" s="22"/>
    </row>
    <row r="7" spans="1:40" s="25" customFormat="1" ht="18" customHeight="1" x14ac:dyDescent="0.3">
      <c r="A7" s="24"/>
      <c r="B7" s="3" t="s">
        <v>23</v>
      </c>
      <c r="C7" s="13"/>
      <c r="D7" s="13"/>
      <c r="E7" s="13"/>
      <c r="F7" s="13"/>
      <c r="G7" s="13"/>
      <c r="H7" s="13"/>
      <c r="I7" s="13"/>
      <c r="J7" s="13"/>
      <c r="K7" s="13"/>
      <c r="L7" s="13"/>
      <c r="M7" s="13"/>
      <c r="N7" s="13"/>
      <c r="O7" s="13"/>
      <c r="P7" s="13"/>
      <c r="Q7" s="13"/>
      <c r="R7" s="13"/>
      <c r="S7" s="13"/>
      <c r="T7" s="13"/>
      <c r="U7" s="13"/>
      <c r="V7" s="54"/>
      <c r="W7" s="54"/>
      <c r="X7" s="54"/>
      <c r="Y7" s="54"/>
      <c r="Z7" s="54"/>
      <c r="AA7" s="14"/>
      <c r="AB7" s="50"/>
      <c r="AC7" s="50"/>
      <c r="AD7" s="71"/>
      <c r="AE7" s="13"/>
      <c r="AF7" s="13"/>
      <c r="AG7" s="13"/>
      <c r="AH7" s="13"/>
      <c r="AI7" s="13"/>
      <c r="AJ7" s="13"/>
      <c r="AK7" s="54"/>
      <c r="AL7" s="14"/>
      <c r="AM7" s="50"/>
      <c r="AN7" s="22"/>
    </row>
    <row r="8" spans="1:40" s="30" customFormat="1" ht="18" customHeight="1" x14ac:dyDescent="0.3">
      <c r="A8" s="29"/>
      <c r="B8" s="4" t="s">
        <v>93</v>
      </c>
      <c r="C8" s="11">
        <v>15.964307</v>
      </c>
      <c r="D8" s="11">
        <v>13.766499</v>
      </c>
      <c r="E8" s="11">
        <v>13.2417</v>
      </c>
      <c r="F8" s="11">
        <v>12.346325</v>
      </c>
      <c r="G8" s="11">
        <v>11.983870999999999</v>
      </c>
      <c r="H8" s="11">
        <v>11.787008</v>
      </c>
      <c r="I8" s="11">
        <v>11.706033</v>
      </c>
      <c r="J8" s="11">
        <v>11.528770999999999</v>
      </c>
      <c r="K8" s="11">
        <v>10.878357926</v>
      </c>
      <c r="L8" s="11">
        <v>10.239886073999999</v>
      </c>
      <c r="M8" s="11">
        <v>10.424401999999999</v>
      </c>
      <c r="N8" s="11">
        <v>10.358186</v>
      </c>
      <c r="O8" s="11">
        <v>10.199617</v>
      </c>
      <c r="P8" s="11">
        <v>11.775758</v>
      </c>
      <c r="Q8" s="11">
        <v>9.6834389999999999</v>
      </c>
      <c r="R8" s="11">
        <v>12.561504999999999</v>
      </c>
      <c r="S8" s="11">
        <v>12.473611053008231</v>
      </c>
      <c r="T8" s="11">
        <v>12.815078999999997</v>
      </c>
      <c r="U8" s="11">
        <v>13.17654694699177</v>
      </c>
      <c r="V8" s="52">
        <v>20.757415085755728</v>
      </c>
      <c r="W8" s="52">
        <v>17.529361000000002</v>
      </c>
      <c r="X8" s="52">
        <v>17.748297000000001</v>
      </c>
      <c r="Y8" s="52">
        <v>18.158647999999999</v>
      </c>
      <c r="Z8" s="52">
        <v>25.395759999999999</v>
      </c>
      <c r="AA8" s="12">
        <v>16.588992999999999</v>
      </c>
      <c r="AB8" s="50">
        <f t="shared" ref="AB7:AB56" si="0">AA8/Z8-1</f>
        <v>-0.34678099808786977</v>
      </c>
      <c r="AC8" s="50">
        <f t="shared" ref="AC7:AC55" si="1">AA8/W8-1</f>
        <v>-5.3645309717793022E-2</v>
      </c>
      <c r="AD8" s="71"/>
      <c r="AE8" s="11">
        <v>72.151904999999999</v>
      </c>
      <c r="AF8" s="11">
        <v>68.082775999999996</v>
      </c>
      <c r="AG8" s="11">
        <v>55.318830999999996</v>
      </c>
      <c r="AH8" s="11">
        <v>47.005682999999998</v>
      </c>
      <c r="AI8" s="11">
        <v>41.900832000000001</v>
      </c>
      <c r="AJ8" s="11">
        <v>44.220318999999996</v>
      </c>
      <c r="AK8" s="52">
        <v>59.222652085755726</v>
      </c>
      <c r="AL8" s="12">
        <v>78.832065999999998</v>
      </c>
      <c r="AM8" s="50">
        <f t="shared" ref="AM8:AM56" si="2">AL8/AK8-1</f>
        <v>0.3311134038011232</v>
      </c>
      <c r="AN8" s="22"/>
    </row>
    <row r="9" spans="1:40" s="27" customFormat="1" ht="18" customHeight="1" x14ac:dyDescent="0.3">
      <c r="A9" s="24"/>
      <c r="B9" s="4" t="s">
        <v>24</v>
      </c>
      <c r="C9" s="11">
        <v>4.7673E-2</v>
      </c>
      <c r="D9" s="11">
        <v>0.30476599999999998</v>
      </c>
      <c r="E9" s="11">
        <v>0</v>
      </c>
      <c r="F9" s="11">
        <v>0.530999</v>
      </c>
      <c r="G9" s="11">
        <v>0.535914</v>
      </c>
      <c r="H9" s="11">
        <v>0.67985899999999999</v>
      </c>
      <c r="I9" s="11">
        <v>0.96774799999999994</v>
      </c>
      <c r="J9" s="11">
        <v>0.96774699999999991</v>
      </c>
      <c r="K9" s="11">
        <v>0.96635599999999999</v>
      </c>
      <c r="L9" s="11">
        <v>0.97772799999999993</v>
      </c>
      <c r="M9" s="11">
        <v>0.96423999999999999</v>
      </c>
      <c r="N9" s="11">
        <v>0.87249899999999991</v>
      </c>
      <c r="O9" s="11">
        <v>0.872498</v>
      </c>
      <c r="P9" s="11">
        <v>0.85996299999999992</v>
      </c>
      <c r="Q9" s="11">
        <v>5.1255860000000002</v>
      </c>
      <c r="R9" s="11">
        <v>3.8517639999999997</v>
      </c>
      <c r="S9" s="11">
        <v>4.1363859999999999</v>
      </c>
      <c r="T9" s="11">
        <v>4.983193</v>
      </c>
      <c r="U9" s="11">
        <v>4.411708</v>
      </c>
      <c r="V9" s="52">
        <v>11.204086999999999</v>
      </c>
      <c r="W9" s="52">
        <v>7.8551700000000002</v>
      </c>
      <c r="X9" s="52">
        <v>7.9165634833760699</v>
      </c>
      <c r="Y9" s="52">
        <v>7.9926765166239289</v>
      </c>
      <c r="Z9" s="52">
        <v>8.065843609603796</v>
      </c>
      <c r="AA9" s="12">
        <v>11.955014229160234</v>
      </c>
      <c r="AB9" s="50">
        <f t="shared" si="0"/>
        <v>0.48217778670115807</v>
      </c>
      <c r="AC9" s="50">
        <f t="shared" si="1"/>
        <v>0.52192940816815336</v>
      </c>
      <c r="AD9" s="71"/>
      <c r="AE9" s="11">
        <v>0.73076099999999999</v>
      </c>
      <c r="AF9" s="11">
        <v>0.58429399999999998</v>
      </c>
      <c r="AG9" s="11">
        <v>0.88343799999999995</v>
      </c>
      <c r="AH9" s="11">
        <v>3.151268</v>
      </c>
      <c r="AI9" s="11">
        <v>3.7808229999999998</v>
      </c>
      <c r="AJ9" s="11">
        <v>10.709811</v>
      </c>
      <c r="AK9" s="52">
        <v>24.735374</v>
      </c>
      <c r="AL9" s="12">
        <v>31.830253609603798</v>
      </c>
      <c r="AM9" s="50">
        <f t="shared" si="2"/>
        <v>0.28683130522319167</v>
      </c>
      <c r="AN9" s="22"/>
    </row>
    <row r="10" spans="1:40" s="25" customFormat="1" ht="18" customHeight="1" x14ac:dyDescent="0.3">
      <c r="A10" s="24"/>
      <c r="B10" s="4" t="s">
        <v>152</v>
      </c>
      <c r="C10" s="11">
        <v>0</v>
      </c>
      <c r="D10" s="11">
        <v>0.155393</v>
      </c>
      <c r="E10" s="11">
        <v>-4.6841000000000001E-2</v>
      </c>
      <c r="F10" s="11">
        <v>-1.9989999999999999E-3</v>
      </c>
      <c r="G10" s="11">
        <v>-2.0614999999999998E-2</v>
      </c>
      <c r="H10" s="11">
        <v>9.9999999999999995E-7</v>
      </c>
      <c r="I10" s="11">
        <v>-8.169499999999999E-2</v>
      </c>
      <c r="J10" s="11">
        <v>-4.7826999999999995E-2</v>
      </c>
      <c r="K10" s="11">
        <v>-6.4589999999999995E-3</v>
      </c>
      <c r="L10" s="11">
        <v>-8.4989999999999996E-3</v>
      </c>
      <c r="M10" s="11">
        <v>0</v>
      </c>
      <c r="N10" s="11">
        <v>0</v>
      </c>
      <c r="O10" s="11">
        <v>2.6772999999999998E-2</v>
      </c>
      <c r="P10" s="11">
        <v>0</v>
      </c>
      <c r="Q10" s="11">
        <v>-2.3219E-2</v>
      </c>
      <c r="R10" s="11">
        <v>-1.1304999999999999E-2</v>
      </c>
      <c r="S10" s="11">
        <v>0</v>
      </c>
      <c r="T10" s="11">
        <v>0</v>
      </c>
      <c r="U10" s="11">
        <v>-8.6959999999999989E-3</v>
      </c>
      <c r="V10" s="52">
        <v>-4.7918999999999996E-2</v>
      </c>
      <c r="W10" s="52">
        <v>-7.0007E-2</v>
      </c>
      <c r="X10" s="52">
        <v>-3.0433999999999999E-2</v>
      </c>
      <c r="Y10" s="52">
        <v>-0.05</v>
      </c>
      <c r="Z10" s="52">
        <v>-8.0000000000000002E-3</v>
      </c>
      <c r="AA10" s="12">
        <v>0.31747999999999998</v>
      </c>
      <c r="AB10" s="50" t="s">
        <v>46</v>
      </c>
      <c r="AC10" s="50" t="s">
        <v>46</v>
      </c>
      <c r="AD10" s="71"/>
      <c r="AE10" s="11">
        <v>0.18440699999999999</v>
      </c>
      <c r="AF10" s="11">
        <v>-9.534999999999999E-2</v>
      </c>
      <c r="AG10" s="11">
        <v>0.10655299999999999</v>
      </c>
      <c r="AH10" s="11">
        <v>-0.15013599999999999</v>
      </c>
      <c r="AI10" s="11">
        <v>-1.4957999999999999E-2</v>
      </c>
      <c r="AJ10" s="11">
        <v>-7.7510000000000001E-3</v>
      </c>
      <c r="AK10" s="52">
        <v>-5.6614999999999999E-2</v>
      </c>
      <c r="AL10" s="12">
        <v>-0.158441</v>
      </c>
      <c r="AM10" s="50">
        <f t="shared" si="2"/>
        <v>1.798569283758721</v>
      </c>
      <c r="AN10" s="22"/>
    </row>
    <row r="11" spans="1:40" s="25" customFormat="1" ht="18" customHeight="1" outlineLevel="1" x14ac:dyDescent="0.3">
      <c r="A11" s="24"/>
      <c r="B11" s="4" t="s">
        <v>94</v>
      </c>
      <c r="C11" s="11">
        <v>0</v>
      </c>
      <c r="D11" s="11">
        <v>0</v>
      </c>
      <c r="E11" s="11">
        <v>0</v>
      </c>
      <c r="F11" s="11">
        <v>0</v>
      </c>
      <c r="G11" s="11">
        <v>0</v>
      </c>
      <c r="H11" s="11">
        <v>0</v>
      </c>
      <c r="I11" s="11">
        <v>0</v>
      </c>
      <c r="J11" s="11">
        <v>0</v>
      </c>
      <c r="K11" s="11">
        <v>0</v>
      </c>
      <c r="L11" s="11">
        <v>0</v>
      </c>
      <c r="M11" s="11">
        <v>0</v>
      </c>
      <c r="N11" s="11">
        <v>0</v>
      </c>
      <c r="O11" s="11">
        <v>0</v>
      </c>
      <c r="P11" s="11">
        <v>0.20221</v>
      </c>
      <c r="Q11" s="11">
        <v>0.63961400000000002</v>
      </c>
      <c r="R11" s="11">
        <v>0.82837299999999991</v>
      </c>
      <c r="S11" s="11">
        <v>3.5823499999999999</v>
      </c>
      <c r="T11" s="11">
        <v>-0.76192099999999996</v>
      </c>
      <c r="U11" s="11">
        <v>1.4188809999999998</v>
      </c>
      <c r="V11" s="52">
        <v>3.898587</v>
      </c>
      <c r="W11" s="52">
        <v>3.853005</v>
      </c>
      <c r="X11" s="52">
        <v>3.7822450000000001</v>
      </c>
      <c r="Y11" s="52">
        <v>3.634525</v>
      </c>
      <c r="Z11" s="52">
        <v>3.562735</v>
      </c>
      <c r="AA11" s="12">
        <v>5.6270629999999997</v>
      </c>
      <c r="AB11" s="50">
        <f t="shared" si="0"/>
        <v>0.57942226968887667</v>
      </c>
      <c r="AC11" s="50">
        <f>AA11/W11-1</f>
        <v>0.46043490729962699</v>
      </c>
      <c r="AD11" s="71"/>
      <c r="AE11" s="11">
        <v>0</v>
      </c>
      <c r="AF11" s="11">
        <v>0</v>
      </c>
      <c r="AG11" s="11">
        <v>0</v>
      </c>
      <c r="AH11" s="11">
        <v>0</v>
      </c>
      <c r="AI11" s="11">
        <v>0</v>
      </c>
      <c r="AJ11" s="11">
        <v>1.6701969999999999</v>
      </c>
      <c r="AK11" s="52">
        <v>8.1378969999999988</v>
      </c>
      <c r="AL11" s="12">
        <v>14.832509999999999</v>
      </c>
      <c r="AM11" s="50">
        <f t="shared" si="2"/>
        <v>0.82264656335660202</v>
      </c>
      <c r="AN11" s="22"/>
    </row>
    <row r="12" spans="1:40" s="25" customFormat="1" ht="18" customHeight="1" outlineLevel="1" x14ac:dyDescent="0.3">
      <c r="A12" s="24"/>
      <c r="B12" s="4" t="s">
        <v>155</v>
      </c>
      <c r="C12" s="11">
        <v>0</v>
      </c>
      <c r="D12" s="11">
        <v>0</v>
      </c>
      <c r="E12" s="11">
        <v>0</v>
      </c>
      <c r="F12" s="11">
        <v>0</v>
      </c>
      <c r="G12" s="11">
        <v>0</v>
      </c>
      <c r="H12" s="11">
        <v>0</v>
      </c>
      <c r="I12" s="11">
        <v>0</v>
      </c>
      <c r="J12" s="11">
        <v>0</v>
      </c>
      <c r="K12" s="11">
        <v>0</v>
      </c>
      <c r="L12" s="11">
        <v>0</v>
      </c>
      <c r="M12" s="11">
        <v>0</v>
      </c>
      <c r="N12" s="11">
        <v>0</v>
      </c>
      <c r="O12" s="11">
        <v>0</v>
      </c>
      <c r="P12" s="11">
        <v>0</v>
      </c>
      <c r="Q12" s="11">
        <v>0</v>
      </c>
      <c r="R12" s="11">
        <v>0</v>
      </c>
      <c r="S12" s="11">
        <v>0</v>
      </c>
      <c r="T12" s="11">
        <v>0</v>
      </c>
      <c r="U12" s="11">
        <v>0</v>
      </c>
      <c r="V12" s="52">
        <v>0.57435000000000003</v>
      </c>
      <c r="W12" s="52">
        <v>0</v>
      </c>
      <c r="X12" s="52">
        <v>-0.48167612000000293</v>
      </c>
      <c r="Y12" s="52">
        <v>1.2000000290572642E-7</v>
      </c>
      <c r="Z12" s="52">
        <v>-2.7187769312130984E-3</v>
      </c>
      <c r="AA12" s="12">
        <v>0</v>
      </c>
      <c r="AB12" s="50" t="s">
        <v>46</v>
      </c>
      <c r="AC12" s="50"/>
      <c r="AD12" s="71"/>
      <c r="AE12" s="11">
        <v>0</v>
      </c>
      <c r="AF12" s="11">
        <v>0</v>
      </c>
      <c r="AG12" s="11">
        <v>0</v>
      </c>
      <c r="AH12" s="11">
        <v>0</v>
      </c>
      <c r="AI12" s="11">
        <v>0</v>
      </c>
      <c r="AJ12" s="11">
        <v>0</v>
      </c>
      <c r="AK12" s="52">
        <v>0.57435000000000003</v>
      </c>
      <c r="AL12" s="12">
        <v>-0.48439477693121308</v>
      </c>
      <c r="AM12" s="50" t="s">
        <v>46</v>
      </c>
      <c r="AN12" s="22"/>
    </row>
    <row r="13" spans="1:40" s="25" customFormat="1" ht="18" customHeight="1" outlineLevel="1" x14ac:dyDescent="0.3">
      <c r="A13" s="24"/>
      <c r="B13" s="4" t="s">
        <v>95</v>
      </c>
      <c r="C13" s="11">
        <v>0</v>
      </c>
      <c r="D13" s="11">
        <v>0</v>
      </c>
      <c r="E13" s="11">
        <v>0</v>
      </c>
      <c r="F13" s="11">
        <v>0</v>
      </c>
      <c r="G13" s="11">
        <v>0</v>
      </c>
      <c r="H13" s="11">
        <v>0</v>
      </c>
      <c r="I13" s="11">
        <v>0</v>
      </c>
      <c r="J13" s="11">
        <v>0</v>
      </c>
      <c r="K13" s="11">
        <v>0</v>
      </c>
      <c r="L13" s="11">
        <v>0</v>
      </c>
      <c r="M13" s="11">
        <v>0</v>
      </c>
      <c r="N13" s="11">
        <v>0</v>
      </c>
      <c r="O13" s="11">
        <v>0</v>
      </c>
      <c r="P13" s="11">
        <v>0</v>
      </c>
      <c r="Q13" s="11">
        <v>0</v>
      </c>
      <c r="R13" s="11">
        <v>0</v>
      </c>
      <c r="S13" s="11">
        <v>0</v>
      </c>
      <c r="T13" s="11">
        <v>0</v>
      </c>
      <c r="U13" s="11">
        <v>0</v>
      </c>
      <c r="V13" s="52">
        <v>0</v>
      </c>
      <c r="W13" s="52">
        <v>0</v>
      </c>
      <c r="X13" s="52">
        <v>0</v>
      </c>
      <c r="Y13" s="52">
        <v>0</v>
      </c>
      <c r="Z13" s="52">
        <v>0</v>
      </c>
      <c r="AA13" s="12">
        <v>0</v>
      </c>
      <c r="AB13" s="50"/>
      <c r="AC13" s="50"/>
      <c r="AD13" s="71"/>
      <c r="AE13" s="11">
        <v>2.1662939999999997</v>
      </c>
      <c r="AF13" s="11">
        <v>0</v>
      </c>
      <c r="AG13" s="11">
        <v>0</v>
      </c>
      <c r="AH13" s="11">
        <v>0</v>
      </c>
      <c r="AI13" s="11">
        <v>0</v>
      </c>
      <c r="AJ13" s="11">
        <v>0</v>
      </c>
      <c r="AK13" s="52">
        <v>0</v>
      </c>
      <c r="AL13" s="12">
        <v>0</v>
      </c>
      <c r="AM13" s="50" t="s">
        <v>46</v>
      </c>
      <c r="AN13" s="22"/>
    </row>
    <row r="14" spans="1:40" s="25" customFormat="1" ht="18" customHeight="1" outlineLevel="1" x14ac:dyDescent="0.3">
      <c r="A14" s="24"/>
      <c r="B14" s="4" t="s">
        <v>156</v>
      </c>
      <c r="C14" s="11">
        <v>2.8868999999999999E-2</v>
      </c>
      <c r="D14" s="11">
        <v>11.499575999999999</v>
      </c>
      <c r="E14" s="11">
        <v>9.6861599999999992</v>
      </c>
      <c r="F14" s="11">
        <v>20.542627</v>
      </c>
      <c r="G14" s="11">
        <v>0.84178599999999992</v>
      </c>
      <c r="H14" s="11">
        <v>0.60561799999999999</v>
      </c>
      <c r="I14" s="11">
        <v>3.666207</v>
      </c>
      <c r="J14" s="11">
        <v>3.8859999999999997</v>
      </c>
      <c r="K14" s="11">
        <v>3.6000639999999997</v>
      </c>
      <c r="L14" s="11">
        <v>-0.92889599999999994</v>
      </c>
      <c r="M14" s="11">
        <v>8.1732130000000005</v>
      </c>
      <c r="N14" s="11">
        <v>-5.8921769999999993</v>
      </c>
      <c r="O14" s="11">
        <v>1.892196</v>
      </c>
      <c r="P14" s="11">
        <v>0.60345700000000002</v>
      </c>
      <c r="Q14" s="11">
        <v>-8.3822220000000005</v>
      </c>
      <c r="R14" s="11">
        <v>5.5169699999999997</v>
      </c>
      <c r="S14" s="11">
        <v>6.6415059999999997</v>
      </c>
      <c r="T14" s="11">
        <v>4.7430329999999996</v>
      </c>
      <c r="U14" s="11">
        <v>4.9821919999999995</v>
      </c>
      <c r="V14" s="52">
        <v>16.351158999999999</v>
      </c>
      <c r="W14" s="52">
        <v>-3.5206580000000001</v>
      </c>
      <c r="X14" s="52">
        <v>11.117763</v>
      </c>
      <c r="Y14" s="52">
        <v>11.08127</v>
      </c>
      <c r="Z14" s="52">
        <v>-0.90643099999999999</v>
      </c>
      <c r="AA14" s="12">
        <v>5.8432019999999998</v>
      </c>
      <c r="AB14" s="50" t="s">
        <v>46</v>
      </c>
      <c r="AC14" s="50" t="s">
        <v>46</v>
      </c>
      <c r="AD14" s="71"/>
      <c r="AE14" s="11">
        <v>15.120521999999999</v>
      </c>
      <c r="AF14" s="11">
        <v>5.4031459999999996</v>
      </c>
      <c r="AG14" s="11">
        <v>41.757231999999995</v>
      </c>
      <c r="AH14" s="11">
        <v>8.9996109999999998</v>
      </c>
      <c r="AI14" s="11">
        <v>4.9522040000000001</v>
      </c>
      <c r="AJ14" s="11">
        <v>-0.36959900000000001</v>
      </c>
      <c r="AK14" s="52">
        <v>32.717889999999997</v>
      </c>
      <c r="AL14" s="12">
        <v>17.771944000000001</v>
      </c>
      <c r="AM14" s="50">
        <f t="shared" si="2"/>
        <v>-0.45681264898194829</v>
      </c>
      <c r="AN14" s="22"/>
    </row>
    <row r="15" spans="1:40" s="27" customFormat="1" ht="18" customHeight="1" outlineLevel="1" x14ac:dyDescent="0.3">
      <c r="A15" s="24"/>
      <c r="B15" s="4" t="s">
        <v>96</v>
      </c>
      <c r="C15" s="11">
        <v>13.120108</v>
      </c>
      <c r="D15" s="11">
        <v>10.094275</v>
      </c>
      <c r="E15" s="11">
        <v>9.1089199999999995</v>
      </c>
      <c r="F15" s="11">
        <v>9.0427039999999987</v>
      </c>
      <c r="G15" s="11">
        <v>13.805985</v>
      </c>
      <c r="H15" s="11">
        <v>-13.805985</v>
      </c>
      <c r="I15" s="11">
        <v>0</v>
      </c>
      <c r="J15" s="11">
        <v>0</v>
      </c>
      <c r="K15" s="11">
        <v>0</v>
      </c>
      <c r="L15" s="11">
        <v>0</v>
      </c>
      <c r="M15" s="11">
        <v>0</v>
      </c>
      <c r="N15" s="11">
        <v>0</v>
      </c>
      <c r="O15" s="11">
        <v>0</v>
      </c>
      <c r="P15" s="11">
        <v>0</v>
      </c>
      <c r="Q15" s="11">
        <v>0</v>
      </c>
      <c r="R15" s="11">
        <v>0</v>
      </c>
      <c r="S15" s="11">
        <v>0</v>
      </c>
      <c r="T15" s="11">
        <v>0</v>
      </c>
      <c r="U15" s="11">
        <v>0</v>
      </c>
      <c r="V15" s="52">
        <v>0</v>
      </c>
      <c r="W15" s="52">
        <v>0</v>
      </c>
      <c r="X15" s="52">
        <v>0</v>
      </c>
      <c r="Y15" s="52">
        <v>0</v>
      </c>
      <c r="Z15" s="52">
        <v>0</v>
      </c>
      <c r="AA15" s="12">
        <v>0</v>
      </c>
      <c r="AB15" s="50"/>
      <c r="AC15" s="50"/>
      <c r="AD15" s="71"/>
      <c r="AE15" s="11">
        <v>54.540509</v>
      </c>
      <c r="AF15" s="11">
        <v>44.692664999999998</v>
      </c>
      <c r="AG15" s="11">
        <v>41.366006999999996</v>
      </c>
      <c r="AH15" s="11">
        <v>0</v>
      </c>
      <c r="AI15" s="11">
        <v>0</v>
      </c>
      <c r="AJ15" s="11">
        <v>0</v>
      </c>
      <c r="AK15" s="52">
        <v>0</v>
      </c>
      <c r="AL15" s="12">
        <v>0</v>
      </c>
      <c r="AM15" s="50" t="s">
        <v>46</v>
      </c>
      <c r="AN15" s="22"/>
    </row>
    <row r="16" spans="1:40" s="30" customFormat="1" ht="18" customHeight="1" outlineLevel="1" x14ac:dyDescent="0.3">
      <c r="A16" s="29"/>
      <c r="B16" s="4" t="s">
        <v>97</v>
      </c>
      <c r="C16" s="11">
        <v>1</v>
      </c>
      <c r="D16" s="11">
        <v>0.43106</v>
      </c>
      <c r="E16" s="11">
        <v>-0.82646699999999995</v>
      </c>
      <c r="F16" s="11">
        <v>0.82646699999999995</v>
      </c>
      <c r="G16" s="11">
        <v>0.16070499999999999</v>
      </c>
      <c r="H16" s="11">
        <v>-0.16070499999999999</v>
      </c>
      <c r="I16" s="11">
        <v>0</v>
      </c>
      <c r="J16" s="11">
        <v>0</v>
      </c>
      <c r="K16" s="11">
        <v>0</v>
      </c>
      <c r="L16" s="11">
        <v>0</v>
      </c>
      <c r="M16" s="11">
        <v>0</v>
      </c>
      <c r="N16" s="11">
        <v>0</v>
      </c>
      <c r="O16" s="11">
        <v>0</v>
      </c>
      <c r="P16" s="11">
        <v>0</v>
      </c>
      <c r="Q16" s="11">
        <v>0</v>
      </c>
      <c r="R16" s="11">
        <v>0</v>
      </c>
      <c r="S16" s="11">
        <v>0.10263346</v>
      </c>
      <c r="T16" s="11">
        <v>3.5814000000001394E-4</v>
      </c>
      <c r="U16" s="11">
        <v>-0.1029916</v>
      </c>
      <c r="V16" s="52">
        <v>0</v>
      </c>
      <c r="W16" s="52">
        <v>0</v>
      </c>
      <c r="X16" s="52">
        <v>0</v>
      </c>
      <c r="Y16" s="52">
        <v>0</v>
      </c>
      <c r="Z16" s="52">
        <v>0</v>
      </c>
      <c r="AA16" s="12">
        <v>0</v>
      </c>
      <c r="AB16" s="50"/>
      <c r="AC16" s="50"/>
      <c r="AD16" s="71"/>
      <c r="AE16" s="11">
        <v>6.2459000000000001E-2</v>
      </c>
      <c r="AF16" s="11">
        <v>0.14446899999999999</v>
      </c>
      <c r="AG16" s="11">
        <v>1.43106</v>
      </c>
      <c r="AH16" s="11">
        <v>0</v>
      </c>
      <c r="AI16" s="11">
        <v>0</v>
      </c>
      <c r="AJ16" s="11">
        <v>0</v>
      </c>
      <c r="AK16" s="52">
        <v>0</v>
      </c>
      <c r="AL16" s="12">
        <v>0</v>
      </c>
      <c r="AM16" s="50" t="s">
        <v>46</v>
      </c>
      <c r="AN16" s="22"/>
    </row>
    <row r="17" spans="1:40" s="30" customFormat="1" ht="18" customHeight="1" outlineLevel="1" x14ac:dyDescent="0.3">
      <c r="A17" s="29"/>
      <c r="B17" s="4" t="s">
        <v>180</v>
      </c>
      <c r="C17" s="11"/>
      <c r="D17" s="11"/>
      <c r="E17" s="11"/>
      <c r="F17" s="11"/>
      <c r="G17" s="11"/>
      <c r="H17" s="11"/>
      <c r="I17" s="11"/>
      <c r="J17" s="11"/>
      <c r="K17" s="11"/>
      <c r="L17" s="11"/>
      <c r="M17" s="11"/>
      <c r="N17" s="11"/>
      <c r="O17" s="11"/>
      <c r="P17" s="11"/>
      <c r="Q17" s="11"/>
      <c r="R17" s="11"/>
      <c r="S17" s="11"/>
      <c r="T17" s="11"/>
      <c r="U17" s="11"/>
      <c r="V17" s="52"/>
      <c r="W17" s="52"/>
      <c r="X17" s="52"/>
      <c r="Y17" s="52"/>
      <c r="Z17" s="52">
        <v>3.003396</v>
      </c>
      <c r="AA17" s="12">
        <v>0.651339</v>
      </c>
      <c r="AB17" s="50">
        <f t="shared" si="0"/>
        <v>-0.78313249401677298</v>
      </c>
      <c r="AC17" s="50" t="s">
        <v>46</v>
      </c>
      <c r="AD17" s="71"/>
      <c r="AE17" s="11">
        <v>0</v>
      </c>
      <c r="AF17" s="11">
        <v>0</v>
      </c>
      <c r="AG17" s="11">
        <v>0</v>
      </c>
      <c r="AH17" s="11">
        <v>0</v>
      </c>
      <c r="AI17" s="11">
        <v>0</v>
      </c>
      <c r="AJ17" s="11">
        <v>0</v>
      </c>
      <c r="AK17" s="52">
        <v>0</v>
      </c>
      <c r="AL17" s="12">
        <v>3.003396</v>
      </c>
      <c r="AM17" s="50" t="s">
        <v>46</v>
      </c>
      <c r="AN17" s="22"/>
    </row>
    <row r="18" spans="1:40" s="30" customFormat="1" ht="18" customHeight="1" outlineLevel="1" x14ac:dyDescent="0.3">
      <c r="A18" s="29"/>
      <c r="B18" s="4" t="s">
        <v>98</v>
      </c>
      <c r="C18" s="11">
        <v>4.7887339999999998</v>
      </c>
      <c r="D18" s="11">
        <v>3.4267179999999997</v>
      </c>
      <c r="E18" s="11">
        <v>4.6162580000000002</v>
      </c>
      <c r="F18" s="11">
        <v>2.7286069999999998</v>
      </c>
      <c r="G18" s="11">
        <v>5.5045849999999996</v>
      </c>
      <c r="H18" s="11">
        <v>4.9349439999999998</v>
      </c>
      <c r="I18" s="11">
        <v>3.457611</v>
      </c>
      <c r="J18" s="11">
        <v>2.062252</v>
      </c>
      <c r="K18" s="11">
        <v>5.5338949999999993</v>
      </c>
      <c r="L18" s="11">
        <v>3.5254999999999996</v>
      </c>
      <c r="M18" s="11">
        <v>4.176361</v>
      </c>
      <c r="N18" s="11">
        <v>4.0466579999999999</v>
      </c>
      <c r="O18" s="11">
        <v>5.2103869999999999</v>
      </c>
      <c r="P18" s="11">
        <v>4.1107151399999982</v>
      </c>
      <c r="Q18" s="11">
        <v>4.6099079139999928</v>
      </c>
      <c r="R18" s="11">
        <v>3.5252412813059371</v>
      </c>
      <c r="S18" s="11">
        <v>6.7174384099999997</v>
      </c>
      <c r="T18" s="11">
        <v>3.91747333</v>
      </c>
      <c r="U18" s="11">
        <v>5.8139891200000022</v>
      </c>
      <c r="V18" s="52">
        <v>4.2356851999999918</v>
      </c>
      <c r="W18" s="52">
        <v>7.0592544299999993</v>
      </c>
      <c r="X18" s="52">
        <v>5.7127432399999964</v>
      </c>
      <c r="Y18" s="52">
        <v>6.5241143826940489</v>
      </c>
      <c r="Z18" s="52">
        <v>7.0936104473059549</v>
      </c>
      <c r="AA18" s="12">
        <v>8.6454061399999933</v>
      </c>
      <c r="AB18" s="50">
        <f t="shared" si="0"/>
        <v>0.21875964351600197</v>
      </c>
      <c r="AC18" s="50">
        <f t="shared" si="1"/>
        <v>0.22469110948307236</v>
      </c>
      <c r="AD18" s="71"/>
      <c r="AE18" s="11">
        <v>15.086022</v>
      </c>
      <c r="AF18" s="11">
        <v>16.237174</v>
      </c>
      <c r="AG18" s="11">
        <v>15.560317</v>
      </c>
      <c r="AH18" s="11">
        <v>15.959391999999999</v>
      </c>
      <c r="AI18" s="11">
        <v>17.282413999999999</v>
      </c>
      <c r="AJ18" s="11">
        <v>17.456251335305929</v>
      </c>
      <c r="AK18" s="52">
        <v>20.684586059999994</v>
      </c>
      <c r="AL18" s="12">
        <v>26.389722500000001</v>
      </c>
      <c r="AM18" s="50">
        <f t="shared" si="2"/>
        <v>0.27581583810529531</v>
      </c>
      <c r="AN18" s="22"/>
    </row>
    <row r="19" spans="1:40" s="27" customFormat="1" ht="18" customHeight="1" outlineLevel="1" x14ac:dyDescent="0.3">
      <c r="A19" s="24"/>
      <c r="B19" s="4" t="s">
        <v>99</v>
      </c>
      <c r="C19" s="11">
        <v>0</v>
      </c>
      <c r="D19" s="11">
        <v>0</v>
      </c>
      <c r="E19" s="11">
        <v>0</v>
      </c>
      <c r="F19" s="11">
        <v>0</v>
      </c>
      <c r="G19" s="11">
        <v>0</v>
      </c>
      <c r="H19" s="11">
        <v>0</v>
      </c>
      <c r="I19" s="11">
        <v>0</v>
      </c>
      <c r="J19" s="11">
        <v>0</v>
      </c>
      <c r="K19" s="11">
        <v>0</v>
      </c>
      <c r="L19" s="11">
        <v>0</v>
      </c>
      <c r="M19" s="11">
        <v>0</v>
      </c>
      <c r="N19" s="11">
        <v>0</v>
      </c>
      <c r="O19" s="11">
        <v>0</v>
      </c>
      <c r="P19" s="11">
        <v>0</v>
      </c>
      <c r="Q19" s="11">
        <v>-13.240603</v>
      </c>
      <c r="R19" s="11">
        <v>-6.3009079999999997</v>
      </c>
      <c r="S19" s="11">
        <v>-5.6026579999999999</v>
      </c>
      <c r="T19" s="11">
        <v>0.76416399999999995</v>
      </c>
      <c r="U19" s="11">
        <v>0.40305199999999997</v>
      </c>
      <c r="V19" s="52">
        <v>-0.445716</v>
      </c>
      <c r="W19" s="52">
        <v>-1.6682980000000001</v>
      </c>
      <c r="X19" s="52">
        <v>-1.99698</v>
      </c>
      <c r="Y19" s="52">
        <v>-0.71938299999999999</v>
      </c>
      <c r="Z19" s="52">
        <v>-2.2742895999999995</v>
      </c>
      <c r="AA19" s="12">
        <v>-1.315715</v>
      </c>
      <c r="AB19" s="50">
        <f t="shared" si="0"/>
        <v>-0.42148308641080701</v>
      </c>
      <c r="AC19" s="50">
        <f t="shared" si="1"/>
        <v>-0.21134293753274302</v>
      </c>
      <c r="AD19" s="71"/>
      <c r="AE19" s="11">
        <v>2.464121</v>
      </c>
      <c r="AF19" s="11">
        <v>2.221619</v>
      </c>
      <c r="AG19" s="11">
        <v>0</v>
      </c>
      <c r="AH19" s="11">
        <v>0</v>
      </c>
      <c r="AI19" s="11">
        <v>0</v>
      </c>
      <c r="AJ19" s="11">
        <v>-19.541511</v>
      </c>
      <c r="AK19" s="52">
        <v>-4.8811580000000001</v>
      </c>
      <c r="AL19" s="12">
        <v>-6.6589505999999998</v>
      </c>
      <c r="AM19" s="50">
        <f t="shared" si="2"/>
        <v>0.36421533578712251</v>
      </c>
      <c r="AN19" s="22"/>
    </row>
    <row r="20" spans="1:40" s="30" customFormat="1" ht="18" customHeight="1" outlineLevel="1" x14ac:dyDescent="0.3">
      <c r="A20" s="29"/>
      <c r="B20" s="4" t="s">
        <v>25</v>
      </c>
      <c r="C20" s="11">
        <v>0</v>
      </c>
      <c r="D20" s="11">
        <v>0</v>
      </c>
      <c r="E20" s="11">
        <v>0</v>
      </c>
      <c r="F20" s="11">
        <v>0</v>
      </c>
      <c r="G20" s="11">
        <v>0</v>
      </c>
      <c r="H20" s="11">
        <v>0</v>
      </c>
      <c r="I20" s="11">
        <v>0</v>
      </c>
      <c r="J20" s="11">
        <v>0</v>
      </c>
      <c r="K20" s="11">
        <v>0</v>
      </c>
      <c r="L20" s="11">
        <v>0</v>
      </c>
      <c r="M20" s="11">
        <v>0</v>
      </c>
      <c r="N20" s="11">
        <v>0</v>
      </c>
      <c r="O20" s="11">
        <v>0</v>
      </c>
      <c r="P20" s="11">
        <v>0</v>
      </c>
      <c r="Q20" s="11">
        <v>0</v>
      </c>
      <c r="R20" s="11">
        <v>0</v>
      </c>
      <c r="S20" s="11">
        <v>0</v>
      </c>
      <c r="T20" s="11">
        <v>0</v>
      </c>
      <c r="U20" s="11">
        <v>0</v>
      </c>
      <c r="V20" s="52">
        <v>0</v>
      </c>
      <c r="W20" s="52">
        <v>0</v>
      </c>
      <c r="X20" s="52">
        <v>0</v>
      </c>
      <c r="Y20" s="52">
        <v>0</v>
      </c>
      <c r="Z20" s="52">
        <v>0</v>
      </c>
      <c r="AA20" s="12">
        <v>0</v>
      </c>
      <c r="AB20" s="50"/>
      <c r="AC20" s="50"/>
      <c r="AD20" s="71"/>
      <c r="AE20" s="11">
        <v>0</v>
      </c>
      <c r="AF20" s="11">
        <v>0</v>
      </c>
      <c r="AG20" s="11">
        <v>0</v>
      </c>
      <c r="AH20" s="11">
        <v>0</v>
      </c>
      <c r="AI20" s="11">
        <v>0</v>
      </c>
      <c r="AJ20" s="11">
        <v>0</v>
      </c>
      <c r="AK20" s="52">
        <v>0</v>
      </c>
      <c r="AL20" s="12">
        <v>0</v>
      </c>
      <c r="AM20" s="50" t="s">
        <v>46</v>
      </c>
      <c r="AN20" s="22"/>
    </row>
    <row r="21" spans="1:40" s="25" customFormat="1" ht="18" customHeight="1" x14ac:dyDescent="0.3">
      <c r="A21" s="24"/>
      <c r="B21" s="3" t="s">
        <v>157</v>
      </c>
      <c r="C21" s="13">
        <v>73.810943999999992</v>
      </c>
      <c r="D21" s="13">
        <v>72.098310999999995</v>
      </c>
      <c r="E21" s="13">
        <v>60.655606999999996</v>
      </c>
      <c r="F21" s="13">
        <v>73.155513999999997</v>
      </c>
      <c r="G21" s="13">
        <v>76.725853999999998</v>
      </c>
      <c r="H21" s="13">
        <v>42.955886</v>
      </c>
      <c r="I21" s="13">
        <v>61.068815000000001</v>
      </c>
      <c r="J21" s="13">
        <v>58.616934000000001</v>
      </c>
      <c r="K21" s="13">
        <v>57.982590925999993</v>
      </c>
      <c r="L21" s="13">
        <v>63.825216073999997</v>
      </c>
      <c r="M21" s="13">
        <v>74.155911000000003</v>
      </c>
      <c r="N21" s="13">
        <v>70.439409999999995</v>
      </c>
      <c r="O21" s="13">
        <v>81.628984000000003</v>
      </c>
      <c r="P21" s="13">
        <v>74.740185139999994</v>
      </c>
      <c r="Q21" s="13">
        <v>80.06948891399999</v>
      </c>
      <c r="R21" s="13">
        <v>82.293800281305934</v>
      </c>
      <c r="S21" s="13">
        <v>102.41200992300821</v>
      </c>
      <c r="T21" s="13">
        <v>91.576517469999999</v>
      </c>
      <c r="U21" s="13">
        <v>99.139676466991773</v>
      </c>
      <c r="V21" s="54">
        <v>138.16960619999998</v>
      </c>
      <c r="W21" s="54">
        <v>126.04903967100006</v>
      </c>
      <c r="X21" s="54">
        <v>126.962163362376</v>
      </c>
      <c r="Y21" s="54">
        <v>134.11111601931799</v>
      </c>
      <c r="Z21" s="54">
        <v>124.59970867997855</v>
      </c>
      <c r="AA21" s="14">
        <v>106.98406436916024</v>
      </c>
      <c r="AB21" s="50">
        <f t="shared" si="0"/>
        <v>-0.14137789323458427</v>
      </c>
      <c r="AC21" s="50">
        <f t="shared" si="1"/>
        <v>-0.15125046054774571</v>
      </c>
      <c r="AD21" s="71"/>
      <c r="AE21" s="13">
        <v>246.117693</v>
      </c>
      <c r="AF21" s="13">
        <v>239.98241899999999</v>
      </c>
      <c r="AG21" s="13">
        <v>279.72037599999999</v>
      </c>
      <c r="AH21" s="13">
        <v>239.36748899999998</v>
      </c>
      <c r="AI21" s="13">
        <v>266.40312799999998</v>
      </c>
      <c r="AJ21" s="13">
        <v>318.73245833530592</v>
      </c>
      <c r="AK21" s="54">
        <v>431.29781005999996</v>
      </c>
      <c r="AL21" s="14">
        <v>511.72202773267259</v>
      </c>
      <c r="AM21" s="50">
        <f t="shared" si="2"/>
        <v>0.18647026670848255</v>
      </c>
      <c r="AN21" s="22"/>
    </row>
    <row r="22" spans="1:40" s="25" customFormat="1" ht="18" customHeight="1" x14ac:dyDescent="0.3">
      <c r="A22" s="24"/>
      <c r="B22" s="4"/>
      <c r="C22" s="11"/>
      <c r="D22" s="11"/>
      <c r="E22" s="11"/>
      <c r="F22" s="11"/>
      <c r="G22" s="11"/>
      <c r="H22" s="11"/>
      <c r="I22" s="11"/>
      <c r="J22" s="11"/>
      <c r="K22" s="11"/>
      <c r="L22" s="11"/>
      <c r="M22" s="11"/>
      <c r="N22" s="11"/>
      <c r="O22" s="11"/>
      <c r="P22" s="11"/>
      <c r="Q22" s="11"/>
      <c r="R22" s="11"/>
      <c r="S22" s="11"/>
      <c r="T22" s="11"/>
      <c r="U22" s="11"/>
      <c r="V22" s="52"/>
      <c r="W22" s="52"/>
      <c r="X22" s="52"/>
      <c r="Y22" s="52"/>
      <c r="Z22" s="52"/>
      <c r="AA22" s="12"/>
      <c r="AB22" s="50"/>
      <c r="AC22" s="50"/>
      <c r="AD22" s="71"/>
      <c r="AE22" s="11"/>
      <c r="AF22" s="11"/>
      <c r="AG22" s="11"/>
      <c r="AH22" s="11"/>
      <c r="AI22" s="11"/>
      <c r="AJ22" s="11"/>
      <c r="AK22" s="52"/>
      <c r="AL22" s="12"/>
      <c r="AM22" s="50"/>
      <c r="AN22" s="22"/>
    </row>
    <row r="23" spans="1:40" s="25" customFormat="1" ht="18" customHeight="1" x14ac:dyDescent="0.3">
      <c r="A23" s="24"/>
      <c r="B23" s="3" t="s">
        <v>26</v>
      </c>
      <c r="C23" s="13"/>
      <c r="D23" s="13"/>
      <c r="E23" s="13"/>
      <c r="F23" s="13"/>
      <c r="G23" s="13"/>
      <c r="H23" s="13"/>
      <c r="I23" s="13"/>
      <c r="J23" s="13"/>
      <c r="K23" s="13"/>
      <c r="L23" s="13"/>
      <c r="M23" s="13"/>
      <c r="N23" s="13"/>
      <c r="O23" s="13"/>
      <c r="P23" s="13"/>
      <c r="Q23" s="13"/>
      <c r="R23" s="13"/>
      <c r="S23" s="13"/>
      <c r="T23" s="13"/>
      <c r="U23" s="13"/>
      <c r="V23" s="54"/>
      <c r="W23" s="54"/>
      <c r="X23" s="54"/>
      <c r="Y23" s="54"/>
      <c r="Z23" s="54"/>
      <c r="AA23" s="14"/>
      <c r="AB23" s="50"/>
      <c r="AC23" s="50"/>
      <c r="AD23" s="71"/>
      <c r="AE23" s="13"/>
      <c r="AF23" s="13"/>
      <c r="AG23" s="13"/>
      <c r="AH23" s="13"/>
      <c r="AI23" s="13"/>
      <c r="AJ23" s="13"/>
      <c r="AK23" s="54"/>
      <c r="AL23" s="14"/>
      <c r="AM23" s="50"/>
      <c r="AN23" s="22"/>
    </row>
    <row r="24" spans="1:40" s="27" customFormat="1" ht="18" customHeight="1" x14ac:dyDescent="0.3">
      <c r="A24" s="24"/>
      <c r="B24" s="4" t="s">
        <v>12</v>
      </c>
      <c r="C24" s="11">
        <v>-39.478631999999998</v>
      </c>
      <c r="D24" s="11">
        <v>12.812705999999999</v>
      </c>
      <c r="E24" s="11">
        <v>-124.741191</v>
      </c>
      <c r="F24" s="11">
        <v>-59.286789999999996</v>
      </c>
      <c r="G24" s="11">
        <v>-110.59821799999999</v>
      </c>
      <c r="H24" s="11">
        <v>52.064042999999998</v>
      </c>
      <c r="I24" s="11">
        <v>-61.136330999999998</v>
      </c>
      <c r="J24" s="11">
        <v>-23.110806999999998</v>
      </c>
      <c r="K24" s="11">
        <v>-119.48502663899994</v>
      </c>
      <c r="L24" s="11">
        <v>67.75893163899994</v>
      </c>
      <c r="M24" s="11">
        <v>-111.419467</v>
      </c>
      <c r="N24" s="11">
        <v>122.09026</v>
      </c>
      <c r="O24" s="11">
        <v>-14.005771999999999</v>
      </c>
      <c r="P24" s="11">
        <v>240.54758899999999</v>
      </c>
      <c r="Q24" s="11">
        <v>73.677785</v>
      </c>
      <c r="R24" s="11">
        <v>-107.34017349999999</v>
      </c>
      <c r="S24" s="11">
        <v>4.4186139999999998</v>
      </c>
      <c r="T24" s="11">
        <v>-134.861154</v>
      </c>
      <c r="U24" s="11">
        <v>-136.575131</v>
      </c>
      <c r="V24" s="52">
        <v>196.311497</v>
      </c>
      <c r="W24" s="52">
        <v>48.701478999999999</v>
      </c>
      <c r="X24" s="52">
        <v>-173.126383</v>
      </c>
      <c r="Y24" s="52">
        <v>-176.85029700000001</v>
      </c>
      <c r="Z24" s="52">
        <v>3.21228260000002</v>
      </c>
      <c r="AA24" s="12">
        <v>-93.932319000000007</v>
      </c>
      <c r="AB24" s="50" t="s">
        <v>46</v>
      </c>
      <c r="AC24" s="50" t="s">
        <v>46</v>
      </c>
      <c r="AD24" s="71"/>
      <c r="AE24" s="11">
        <v>127.91112699999999</v>
      </c>
      <c r="AF24" s="11">
        <v>-40.677208</v>
      </c>
      <c r="AG24" s="11">
        <v>-210.693907</v>
      </c>
      <c r="AH24" s="11">
        <v>-142.78131299999998</v>
      </c>
      <c r="AI24" s="11">
        <v>-41.055301999999998</v>
      </c>
      <c r="AJ24" s="11">
        <v>192.87942849999999</v>
      </c>
      <c r="AK24" s="52">
        <v>-70.70617399999999</v>
      </c>
      <c r="AL24" s="12">
        <v>-298.0629184</v>
      </c>
      <c r="AM24" s="50">
        <f>AL24/AK24-1</f>
        <v>3.2155147356721638</v>
      </c>
      <c r="AN24" s="22"/>
    </row>
    <row r="25" spans="1:40" s="25" customFormat="1" ht="18" customHeight="1" x14ac:dyDescent="0.3">
      <c r="A25" s="24"/>
      <c r="B25" s="4" t="s">
        <v>11</v>
      </c>
      <c r="C25" s="11">
        <v>-5.9572189999999994</v>
      </c>
      <c r="D25" s="11">
        <v>2.482075</v>
      </c>
      <c r="E25" s="11">
        <v>6.5678469999999995</v>
      </c>
      <c r="F25" s="11">
        <v>1.4660769999999999</v>
      </c>
      <c r="G25" s="11">
        <v>3.3274519999999996</v>
      </c>
      <c r="H25" s="11">
        <v>-2.5319509999999998</v>
      </c>
      <c r="I25" s="11">
        <v>-0.96048199999999995</v>
      </c>
      <c r="J25" s="11">
        <v>0.15545799999999999</v>
      </c>
      <c r="K25" s="11">
        <v>-9.4586814000003031E-2</v>
      </c>
      <c r="L25" s="11">
        <v>2.404665814000003</v>
      </c>
      <c r="M25" s="11">
        <v>0.53370299999999993</v>
      </c>
      <c r="N25" s="11">
        <v>0.35217699999999996</v>
      </c>
      <c r="O25" s="11">
        <v>2.809199</v>
      </c>
      <c r="P25" s="11">
        <v>-4.3551259999999994</v>
      </c>
      <c r="Q25" s="11">
        <v>-2.1314059999999997</v>
      </c>
      <c r="R25" s="11">
        <v>-3.989738</v>
      </c>
      <c r="S25" s="11">
        <v>1.27038454</v>
      </c>
      <c r="T25" s="11">
        <v>-0.49981313999999999</v>
      </c>
      <c r="U25" s="11">
        <v>1.4761286</v>
      </c>
      <c r="V25" s="52">
        <v>-2.9656940000000001</v>
      </c>
      <c r="W25" s="52">
        <v>-12.322959000000001</v>
      </c>
      <c r="X25" s="52">
        <v>0.87908500000000001</v>
      </c>
      <c r="Y25" s="52">
        <v>-1.0935220000000001</v>
      </c>
      <c r="Z25" s="52">
        <v>5.8881365999999993</v>
      </c>
      <c r="AA25" s="12">
        <v>-6.4287879999999999</v>
      </c>
      <c r="AB25" s="50" t="s">
        <v>46</v>
      </c>
      <c r="AC25" s="50">
        <f t="shared" si="1"/>
        <v>-0.47830809142511965</v>
      </c>
      <c r="AD25" s="71"/>
      <c r="AE25" s="11">
        <v>3.203036</v>
      </c>
      <c r="AF25" s="11">
        <v>3.2127429999999997</v>
      </c>
      <c r="AG25" s="11">
        <v>4.5587799999999996</v>
      </c>
      <c r="AH25" s="11">
        <v>-9.5230000000000002E-3</v>
      </c>
      <c r="AI25" s="11">
        <v>3.1959589999999998</v>
      </c>
      <c r="AJ25" s="11">
        <v>-7.667071</v>
      </c>
      <c r="AK25" s="52">
        <v>-0.71899400000000002</v>
      </c>
      <c r="AL25" s="12">
        <v>-6.6492594</v>
      </c>
      <c r="AM25" s="50">
        <f>AL25/AK25-1</f>
        <v>8.2480040167233657</v>
      </c>
      <c r="AN25" s="22"/>
    </row>
    <row r="26" spans="1:40" s="30" customFormat="1" ht="18" customHeight="1" x14ac:dyDescent="0.3">
      <c r="A26" s="29"/>
      <c r="B26" s="4" t="s">
        <v>76</v>
      </c>
      <c r="C26" s="11">
        <v>10.572953999999999</v>
      </c>
      <c r="D26" s="11">
        <v>-7.9854949999999993</v>
      </c>
      <c r="E26" s="11">
        <v>26.813506999999998</v>
      </c>
      <c r="F26" s="11">
        <v>28.604963999999999</v>
      </c>
      <c r="G26" s="11">
        <v>3.9256679999999999</v>
      </c>
      <c r="H26" s="11">
        <v>7.6917939999999998</v>
      </c>
      <c r="I26" s="11">
        <v>1.8190599999999999</v>
      </c>
      <c r="J26" s="11">
        <v>10.992493</v>
      </c>
      <c r="K26" s="11">
        <v>-13.351961146999983</v>
      </c>
      <c r="L26" s="11">
        <v>7.811054146999985</v>
      </c>
      <c r="M26" s="11">
        <v>2.3180000000000001</v>
      </c>
      <c r="N26" s="11">
        <v>17.592506999999998</v>
      </c>
      <c r="O26" s="11">
        <v>23.246507999999999</v>
      </c>
      <c r="P26" s="11">
        <v>-21.932261</v>
      </c>
      <c r="Q26" s="11">
        <v>-25.278505169000148</v>
      </c>
      <c r="R26" s="11">
        <v>-3.7041572958340496</v>
      </c>
      <c r="S26" s="11">
        <v>-21.802299999999999</v>
      </c>
      <c r="T26" s="11">
        <v>7.4671419999999999</v>
      </c>
      <c r="U26" s="11">
        <v>12.900547999999999</v>
      </c>
      <c r="V26" s="52">
        <v>-24.267614779045552</v>
      </c>
      <c r="W26" s="52">
        <v>-3.2173133994048801</v>
      </c>
      <c r="X26" s="52">
        <v>-6.3855515514674801</v>
      </c>
      <c r="Y26" s="52">
        <v>-0.10401511968195438</v>
      </c>
      <c r="Z26" s="52">
        <v>-0.17520473286050559</v>
      </c>
      <c r="AA26" s="12">
        <v>-28.771706229160248</v>
      </c>
      <c r="AB26" s="50">
        <f t="shared" si="0"/>
        <v>163.21763133572247</v>
      </c>
      <c r="AC26" s="50">
        <f t="shared" si="1"/>
        <v>7.9427738791260651</v>
      </c>
      <c r="AD26" s="71"/>
      <c r="AE26" s="11">
        <v>-36.265591999999998</v>
      </c>
      <c r="AF26" s="11">
        <v>-16.356399</v>
      </c>
      <c r="AG26" s="11">
        <v>58.005929999999999</v>
      </c>
      <c r="AH26" s="11">
        <v>24.429015</v>
      </c>
      <c r="AI26" s="11">
        <v>14.3696</v>
      </c>
      <c r="AJ26" s="11">
        <v>-27.668415464834197</v>
      </c>
      <c r="AK26" s="52">
        <v>-25.702224779045551</v>
      </c>
      <c r="AL26" s="12">
        <v>-9.8820848034148216</v>
      </c>
      <c r="AM26" s="50">
        <f>AL26/AK26-1</f>
        <v>-0.61551636528089726</v>
      </c>
      <c r="AN26" s="22"/>
    </row>
    <row r="27" spans="1:40" s="30" customFormat="1" ht="18" customHeight="1" outlineLevel="1" x14ac:dyDescent="0.3">
      <c r="A27" s="29"/>
      <c r="B27" s="4" t="s">
        <v>67</v>
      </c>
      <c r="C27" s="11">
        <v>0</v>
      </c>
      <c r="D27" s="11">
        <v>0</v>
      </c>
      <c r="E27" s="11">
        <v>0</v>
      </c>
      <c r="F27" s="11">
        <v>0</v>
      </c>
      <c r="G27" s="11">
        <v>0</v>
      </c>
      <c r="H27" s="11">
        <v>0</v>
      </c>
      <c r="I27" s="11">
        <v>0</v>
      </c>
      <c r="J27" s="11">
        <v>0</v>
      </c>
      <c r="K27" s="11">
        <v>0</v>
      </c>
      <c r="L27" s="11">
        <v>0</v>
      </c>
      <c r="M27" s="11">
        <v>0</v>
      </c>
      <c r="N27" s="11">
        <v>0</v>
      </c>
      <c r="O27" s="11">
        <v>0</v>
      </c>
      <c r="P27" s="11">
        <v>0</v>
      </c>
      <c r="Q27" s="11">
        <v>0</v>
      </c>
      <c r="R27" s="11">
        <v>0</v>
      </c>
      <c r="S27" s="11">
        <v>0</v>
      </c>
      <c r="T27" s="11">
        <v>0</v>
      </c>
      <c r="U27" s="11">
        <v>0</v>
      </c>
      <c r="V27" s="52">
        <v>0</v>
      </c>
      <c r="W27" s="52">
        <v>0</v>
      </c>
      <c r="X27" s="52">
        <v>0</v>
      </c>
      <c r="Y27" s="52">
        <v>0</v>
      </c>
      <c r="Z27" s="52">
        <v>0</v>
      </c>
      <c r="AA27" s="12">
        <v>0</v>
      </c>
      <c r="AB27" s="50" t="s">
        <v>46</v>
      </c>
      <c r="AC27" s="50"/>
      <c r="AD27" s="71"/>
      <c r="AE27" s="11">
        <v>-4.539873</v>
      </c>
      <c r="AF27" s="11">
        <v>0</v>
      </c>
      <c r="AG27" s="11">
        <v>0</v>
      </c>
      <c r="AH27" s="11">
        <v>0</v>
      </c>
      <c r="AI27" s="11">
        <v>0</v>
      </c>
      <c r="AJ27" s="11">
        <v>0</v>
      </c>
      <c r="AK27" s="52">
        <v>0</v>
      </c>
      <c r="AL27" s="12">
        <v>0</v>
      </c>
      <c r="AM27" s="50" t="s">
        <v>46</v>
      </c>
      <c r="AN27" s="22"/>
    </row>
    <row r="28" spans="1:40" s="25" customFormat="1" ht="18" customHeight="1" outlineLevel="1" x14ac:dyDescent="0.3">
      <c r="A28" s="24"/>
      <c r="B28" s="4" t="s">
        <v>100</v>
      </c>
      <c r="C28" s="11">
        <v>0</v>
      </c>
      <c r="D28" s="11">
        <v>0</v>
      </c>
      <c r="E28" s="11">
        <v>0</v>
      </c>
      <c r="F28" s="11">
        <v>0</v>
      </c>
      <c r="G28" s="11">
        <v>0</v>
      </c>
      <c r="H28" s="11">
        <v>0</v>
      </c>
      <c r="I28" s="11">
        <v>0</v>
      </c>
      <c r="J28" s="11">
        <v>0</v>
      </c>
      <c r="K28" s="11">
        <v>0</v>
      </c>
      <c r="L28" s="11">
        <v>0</v>
      </c>
      <c r="M28" s="11">
        <v>0</v>
      </c>
      <c r="N28" s="11">
        <v>0</v>
      </c>
      <c r="O28" s="11">
        <v>0</v>
      </c>
      <c r="P28" s="11">
        <v>0</v>
      </c>
      <c r="Q28" s="11">
        <v>0</v>
      </c>
      <c r="R28" s="11">
        <v>0</v>
      </c>
      <c r="S28" s="11">
        <v>0</v>
      </c>
      <c r="T28" s="11">
        <v>0</v>
      </c>
      <c r="U28" s="11">
        <v>0</v>
      </c>
      <c r="V28" s="52">
        <v>0</v>
      </c>
      <c r="W28" s="52">
        <v>0</v>
      </c>
      <c r="X28" s="52">
        <v>0</v>
      </c>
      <c r="Y28" s="52">
        <v>0</v>
      </c>
      <c r="Z28" s="52">
        <v>0</v>
      </c>
      <c r="AA28" s="12">
        <v>0</v>
      </c>
      <c r="AB28" s="50" t="s">
        <v>46</v>
      </c>
      <c r="AC28" s="50"/>
      <c r="AD28" s="71"/>
      <c r="AE28" s="11">
        <v>1.1782979999999998</v>
      </c>
      <c r="AF28" s="11">
        <v>0</v>
      </c>
      <c r="AG28" s="11">
        <v>0</v>
      </c>
      <c r="AH28" s="11">
        <v>0</v>
      </c>
      <c r="AI28" s="11">
        <v>0</v>
      </c>
      <c r="AJ28" s="11">
        <v>0</v>
      </c>
      <c r="AK28" s="52">
        <v>0</v>
      </c>
      <c r="AL28" s="12">
        <v>0</v>
      </c>
      <c r="AM28" s="50" t="s">
        <v>46</v>
      </c>
      <c r="AN28" s="22"/>
    </row>
    <row r="29" spans="1:40" s="30" customFormat="1" ht="27.6" x14ac:dyDescent="0.3">
      <c r="A29" s="29"/>
      <c r="B29" s="3" t="s">
        <v>27</v>
      </c>
      <c r="C29" s="13">
        <v>38.948046999999995</v>
      </c>
      <c r="D29" s="13">
        <v>79.407596999999996</v>
      </c>
      <c r="E29" s="13">
        <v>-30.704229999999999</v>
      </c>
      <c r="F29" s="13">
        <v>43.939765000000001</v>
      </c>
      <c r="G29" s="13">
        <v>-26.619243999999998</v>
      </c>
      <c r="H29" s="13">
        <v>100.179772</v>
      </c>
      <c r="I29" s="13">
        <v>0.79106199999999993</v>
      </c>
      <c r="J29" s="13">
        <v>46.654077999999998</v>
      </c>
      <c r="K29" s="13">
        <v>-74.948983673999933</v>
      </c>
      <c r="L29" s="13">
        <v>141.79986767399993</v>
      </c>
      <c r="M29" s="13">
        <v>-34.411853000000001</v>
      </c>
      <c r="N29" s="13">
        <v>210.47435399999998</v>
      </c>
      <c r="O29" s="13">
        <v>93.678918999999993</v>
      </c>
      <c r="P29" s="13">
        <v>289.00038713999999</v>
      </c>
      <c r="Q29" s="13">
        <v>126.33736274499984</v>
      </c>
      <c r="R29" s="13">
        <v>-32.740268514528111</v>
      </c>
      <c r="S29" s="13">
        <v>86.298708463008225</v>
      </c>
      <c r="T29" s="13">
        <v>-36.317307669999998</v>
      </c>
      <c r="U29" s="13">
        <v>-23.058777933008216</v>
      </c>
      <c r="V29" s="54">
        <v>307.24779442095445</v>
      </c>
      <c r="W29" s="54">
        <v>159.210246271595</v>
      </c>
      <c r="X29" s="54">
        <v>-51.670686189091505</v>
      </c>
      <c r="Y29" s="54">
        <v>-43.936718100363969</v>
      </c>
      <c r="Z29" s="54">
        <v>133.52492314711807</v>
      </c>
      <c r="AA29" s="14">
        <v>-22.148748860000016</v>
      </c>
      <c r="AB29" s="50">
        <f t="shared" si="0"/>
        <v>-1.1658772634948193</v>
      </c>
      <c r="AC29" s="50" t="s">
        <v>46</v>
      </c>
      <c r="AD29" s="71"/>
      <c r="AE29" s="13">
        <v>337.60468900000001</v>
      </c>
      <c r="AF29" s="13">
        <v>186.16155499999999</v>
      </c>
      <c r="AG29" s="13">
        <v>131.59117899999998</v>
      </c>
      <c r="AH29" s="13">
        <v>121.005668</v>
      </c>
      <c r="AI29" s="13">
        <v>242.91338499999998</v>
      </c>
      <c r="AJ29" s="13">
        <v>476.27640037047166</v>
      </c>
      <c r="AK29" s="54">
        <v>334.17041728095444</v>
      </c>
      <c r="AL29" s="14">
        <v>197.12776512925777</v>
      </c>
      <c r="AM29" s="50">
        <f>AL29/AK29-1</f>
        <v>-0.41009809685361165</v>
      </c>
      <c r="AN29" s="22"/>
    </row>
    <row r="30" spans="1:40" s="25" customFormat="1" ht="18" customHeight="1" x14ac:dyDescent="0.3">
      <c r="A30" s="24"/>
      <c r="B30" s="4"/>
      <c r="C30" s="11"/>
      <c r="D30" s="11"/>
      <c r="E30" s="11"/>
      <c r="F30" s="11"/>
      <c r="G30" s="11"/>
      <c r="H30" s="11"/>
      <c r="I30" s="11"/>
      <c r="J30" s="11"/>
      <c r="K30" s="11"/>
      <c r="L30" s="11"/>
      <c r="M30" s="11"/>
      <c r="N30" s="11"/>
      <c r="O30" s="11"/>
      <c r="P30" s="11"/>
      <c r="Q30" s="11"/>
      <c r="R30" s="11"/>
      <c r="S30" s="11"/>
      <c r="T30" s="11"/>
      <c r="U30" s="11"/>
      <c r="V30" s="52"/>
      <c r="W30" s="52"/>
      <c r="X30" s="52"/>
      <c r="Y30" s="52"/>
      <c r="Z30" s="52"/>
      <c r="AA30" s="12"/>
      <c r="AB30" s="50"/>
      <c r="AC30" s="50"/>
      <c r="AD30" s="71"/>
      <c r="AE30" s="11"/>
      <c r="AF30" s="11"/>
      <c r="AG30" s="11"/>
      <c r="AH30" s="11"/>
      <c r="AI30" s="11"/>
      <c r="AJ30" s="11"/>
      <c r="AK30" s="52"/>
      <c r="AL30" s="12"/>
      <c r="AM30" s="50"/>
      <c r="AN30" s="22"/>
    </row>
    <row r="31" spans="1:40" s="30" customFormat="1" ht="18" customHeight="1" x14ac:dyDescent="0.3">
      <c r="A31" s="29"/>
      <c r="B31" s="4" t="s">
        <v>101</v>
      </c>
      <c r="C31" s="11">
        <v>0</v>
      </c>
      <c r="D31" s="11">
        <v>0</v>
      </c>
      <c r="E31" s="11">
        <v>-13.288124999999999</v>
      </c>
      <c r="F31" s="11">
        <v>-3.5335999999999999E-2</v>
      </c>
      <c r="G31" s="11">
        <v>0</v>
      </c>
      <c r="H31" s="11">
        <v>-11.681688999999999</v>
      </c>
      <c r="I31" s="11">
        <v>0</v>
      </c>
      <c r="J31" s="11">
        <v>-0.24199999999999999</v>
      </c>
      <c r="K31" s="11">
        <v>0</v>
      </c>
      <c r="L31" s="11">
        <v>-11.335483999999999</v>
      </c>
      <c r="M31" s="11">
        <v>9.9999999999999995E-7</v>
      </c>
      <c r="N31" s="11">
        <v>0</v>
      </c>
      <c r="O31" s="11">
        <v>0</v>
      </c>
      <c r="P31" s="11">
        <v>-12.223321</v>
      </c>
      <c r="Q31" s="11">
        <v>-9.9999999999999995E-7</v>
      </c>
      <c r="R31" s="11">
        <v>0</v>
      </c>
      <c r="S31" s="11">
        <v>-32.283229999999996</v>
      </c>
      <c r="T31" s="11">
        <v>-31.490022999999997</v>
      </c>
      <c r="U31" s="11">
        <v>-10.355831999999999</v>
      </c>
      <c r="V31" s="52">
        <v>-1.8276999999999998E-2</v>
      </c>
      <c r="W31" s="52">
        <v>0</v>
      </c>
      <c r="X31" s="52">
        <v>-18.839407000000001</v>
      </c>
      <c r="Y31" s="52" t="s">
        <v>182</v>
      </c>
      <c r="Z31" s="52">
        <v>-1.370409</v>
      </c>
      <c r="AA31" s="12">
        <v>0</v>
      </c>
      <c r="AB31" s="50">
        <f t="shared" si="0"/>
        <v>-1</v>
      </c>
      <c r="AC31" s="50"/>
      <c r="AD31" s="71"/>
      <c r="AE31" s="11">
        <v>-6.1573880000000001</v>
      </c>
      <c r="AF31" s="11">
        <v>-12.496753</v>
      </c>
      <c r="AG31" s="11">
        <v>-13.323461</v>
      </c>
      <c r="AH31" s="11">
        <v>-11.923689</v>
      </c>
      <c r="AI31" s="11">
        <v>-11.335483</v>
      </c>
      <c r="AJ31" s="11">
        <v>-12.223322</v>
      </c>
      <c r="AK31" s="52">
        <v>-74.147362000000001</v>
      </c>
      <c r="AL31" s="12">
        <v>-20.209816</v>
      </c>
      <c r="AM31" s="50">
        <f>AL31/AK31-1</f>
        <v>-0.72743715413638044</v>
      </c>
      <c r="AN31" s="22"/>
    </row>
    <row r="32" spans="1:40" s="30" customFormat="1" ht="18" customHeight="1" x14ac:dyDescent="0.3">
      <c r="A32" s="29"/>
      <c r="B32" s="4" t="s">
        <v>135</v>
      </c>
      <c r="C32" s="11">
        <v>0</v>
      </c>
      <c r="D32" s="11">
        <v>0</v>
      </c>
      <c r="E32" s="11">
        <v>0</v>
      </c>
      <c r="F32" s="11">
        <v>0</v>
      </c>
      <c r="G32" s="11">
        <v>0</v>
      </c>
      <c r="H32" s="11">
        <v>0</v>
      </c>
      <c r="I32" s="11">
        <v>0</v>
      </c>
      <c r="J32" s="11">
        <v>0</v>
      </c>
      <c r="K32" s="11">
        <v>0</v>
      </c>
      <c r="L32" s="11">
        <v>0</v>
      </c>
      <c r="M32" s="11">
        <v>0</v>
      </c>
      <c r="N32" s="11">
        <v>0</v>
      </c>
      <c r="O32" s="11">
        <v>0</v>
      </c>
      <c r="P32" s="11">
        <v>0</v>
      </c>
      <c r="Q32" s="11">
        <v>13.240603</v>
      </c>
      <c r="R32" s="11">
        <v>8.1262069999999991</v>
      </c>
      <c r="S32" s="11">
        <v>1.3158239999999999</v>
      </c>
      <c r="T32" s="11">
        <v>10.627253999999999</v>
      </c>
      <c r="U32" s="11">
        <v>3.1095199999999998</v>
      </c>
      <c r="V32" s="52">
        <v>4.4270930000000002</v>
      </c>
      <c r="W32" s="52">
        <v>5.40761</v>
      </c>
      <c r="X32" s="52">
        <v>5.5945090000000004</v>
      </c>
      <c r="Y32" s="52">
        <v>4.1172599999999999</v>
      </c>
      <c r="Z32" s="52">
        <v>3.6760766000000014</v>
      </c>
      <c r="AA32" s="12">
        <v>4.0774939999999997</v>
      </c>
      <c r="AB32" s="50">
        <f t="shared" si="0"/>
        <v>0.10919723489983801</v>
      </c>
      <c r="AC32" s="50">
        <f t="shared" si="1"/>
        <v>-0.2459711406702777</v>
      </c>
      <c r="AD32" s="71"/>
      <c r="AE32" s="11">
        <v>0</v>
      </c>
      <c r="AF32" s="11">
        <v>0</v>
      </c>
      <c r="AG32" s="11">
        <v>0</v>
      </c>
      <c r="AH32" s="11">
        <v>0</v>
      </c>
      <c r="AI32" s="11">
        <v>0</v>
      </c>
      <c r="AJ32" s="11">
        <v>21.366809999999997</v>
      </c>
      <c r="AK32" s="52">
        <v>19.479690999999999</v>
      </c>
      <c r="AL32" s="12">
        <v>18.7954556</v>
      </c>
      <c r="AM32" s="50">
        <f>AL32/AK32-1</f>
        <v>-3.51255777106525E-2</v>
      </c>
      <c r="AN32" s="22"/>
    </row>
    <row r="33" spans="1:40" s="30" customFormat="1" ht="18" customHeight="1" x14ac:dyDescent="0.3">
      <c r="A33" s="29"/>
      <c r="B33" s="4" t="s">
        <v>136</v>
      </c>
      <c r="C33" s="11">
        <v>0</v>
      </c>
      <c r="D33" s="11">
        <v>0</v>
      </c>
      <c r="E33" s="11">
        <v>0</v>
      </c>
      <c r="F33" s="11">
        <v>0</v>
      </c>
      <c r="G33" s="11">
        <v>0</v>
      </c>
      <c r="H33" s="11">
        <v>0</v>
      </c>
      <c r="I33" s="11">
        <v>0</v>
      </c>
      <c r="J33" s="11">
        <v>0</v>
      </c>
      <c r="K33" s="11">
        <v>0</v>
      </c>
      <c r="L33" s="11">
        <v>0</v>
      </c>
      <c r="M33" s="11">
        <v>0</v>
      </c>
      <c r="N33" s="11">
        <v>0</v>
      </c>
      <c r="O33" s="11">
        <v>0</v>
      </c>
      <c r="P33" s="11">
        <v>0</v>
      </c>
      <c r="Q33" s="11">
        <v>0</v>
      </c>
      <c r="R33" s="11">
        <v>-1.4231085999999999</v>
      </c>
      <c r="S33" s="11">
        <v>-5.0125009999999994</v>
      </c>
      <c r="T33" s="11">
        <v>-3.5165329999999999</v>
      </c>
      <c r="U33" s="11">
        <v>-3.72342</v>
      </c>
      <c r="V33" s="52">
        <v>-10.110908</v>
      </c>
      <c r="W33" s="52">
        <v>-4.6392230000000003</v>
      </c>
      <c r="X33" s="52">
        <v>-10.391461739999999</v>
      </c>
      <c r="Y33" s="52">
        <v>-7.7312142600000016</v>
      </c>
      <c r="Z33" s="52">
        <v>-6.560618643532611</v>
      </c>
      <c r="AA33" s="12">
        <v>-8.3656729999999992</v>
      </c>
      <c r="AB33" s="50">
        <f t="shared" si="0"/>
        <v>0.27513477837136469</v>
      </c>
      <c r="AC33" s="50">
        <f t="shared" si="1"/>
        <v>0.80324873367803162</v>
      </c>
      <c r="AD33" s="71"/>
      <c r="AE33" s="11">
        <v>0</v>
      </c>
      <c r="AF33" s="11">
        <v>0</v>
      </c>
      <c r="AG33" s="11">
        <v>0</v>
      </c>
      <c r="AH33" s="11">
        <v>0</v>
      </c>
      <c r="AI33" s="11">
        <v>0</v>
      </c>
      <c r="AJ33" s="11">
        <v>-1.4231085999999999</v>
      </c>
      <c r="AK33" s="52">
        <v>-22.363361999999999</v>
      </c>
      <c r="AL33" s="12">
        <v>-29.32251764353261</v>
      </c>
      <c r="AM33" s="50">
        <f>AL33/AK33-1</f>
        <v>0.31118557413382719</v>
      </c>
      <c r="AN33" s="22"/>
    </row>
    <row r="34" spans="1:40" s="25" customFormat="1" ht="18" customHeight="1" x14ac:dyDescent="0.3">
      <c r="A34" s="24"/>
      <c r="B34" s="4" t="s">
        <v>102</v>
      </c>
      <c r="C34" s="11">
        <v>-2.3063859999999998</v>
      </c>
      <c r="D34" s="11">
        <v>-2.6648540000000001</v>
      </c>
      <c r="E34" s="11">
        <v>-4.1358439999999996</v>
      </c>
      <c r="F34" s="11">
        <v>-2.4447220000000001</v>
      </c>
      <c r="G34" s="11">
        <v>-3.6099019999999999</v>
      </c>
      <c r="H34" s="11">
        <v>-2.2690069999999998</v>
      </c>
      <c r="I34" s="11">
        <v>-4.6332369999999994</v>
      </c>
      <c r="J34" s="11">
        <v>-4.7676129999999999</v>
      </c>
      <c r="K34" s="11">
        <v>-4.1080059999999996</v>
      </c>
      <c r="L34" s="11">
        <v>-3.3782159999999997</v>
      </c>
      <c r="M34" s="11">
        <v>-2.9324649999999997</v>
      </c>
      <c r="N34" s="11">
        <v>-4.3077610000000002</v>
      </c>
      <c r="O34" s="11">
        <v>-3.6804949999999996</v>
      </c>
      <c r="P34" s="11">
        <v>-4.8025421399999981</v>
      </c>
      <c r="Q34" s="11">
        <v>-4.0474666879999779</v>
      </c>
      <c r="R34" s="11">
        <v>-4.7295686620000206</v>
      </c>
      <c r="S34" s="11">
        <v>-3.8833701699999996</v>
      </c>
      <c r="T34" s="11">
        <v>-2.9794535699999924</v>
      </c>
      <c r="U34" s="11">
        <v>-3.190679267305931</v>
      </c>
      <c r="V34" s="52">
        <v>-2.4263541499999852</v>
      </c>
      <c r="W34" s="52">
        <v>-2.5076638499999802</v>
      </c>
      <c r="X34" s="52">
        <v>-1.802752820000018</v>
      </c>
      <c r="Y34" s="52">
        <v>-4.8010323826940633</v>
      </c>
      <c r="Z34" s="52">
        <v>-3.3073517673059403</v>
      </c>
      <c r="AA34" s="12">
        <v>-1.9288631399999998</v>
      </c>
      <c r="AB34" s="50">
        <f t="shared" si="0"/>
        <v>-0.41679528646836739</v>
      </c>
      <c r="AC34" s="50">
        <f t="shared" si="1"/>
        <v>-0.23081271837929351</v>
      </c>
      <c r="AD34" s="71"/>
      <c r="AE34" s="11">
        <v>-13.679575</v>
      </c>
      <c r="AF34" s="11">
        <v>-11.835144</v>
      </c>
      <c r="AG34" s="11">
        <v>-11.551805999999999</v>
      </c>
      <c r="AH34" s="11">
        <v>-15.279758999999999</v>
      </c>
      <c r="AI34" s="11">
        <v>-14.726448</v>
      </c>
      <c r="AJ34" s="11">
        <v>-17.260072489999999</v>
      </c>
      <c r="AK34" s="52">
        <v>-12.479857157305906</v>
      </c>
      <c r="AL34" s="12">
        <v>-12.41880082</v>
      </c>
      <c r="AM34" s="50">
        <f t="shared" si="2"/>
        <v>-4.8923907170013159E-3</v>
      </c>
      <c r="AN34" s="22"/>
    </row>
    <row r="35" spans="1:40" s="27" customFormat="1" ht="18" customHeight="1" x14ac:dyDescent="0.3">
      <c r="A35" s="24"/>
      <c r="B35" s="3" t="s">
        <v>28</v>
      </c>
      <c r="C35" s="13">
        <v>36.641660999999999</v>
      </c>
      <c r="D35" s="13">
        <v>76.74274299999999</v>
      </c>
      <c r="E35" s="13">
        <v>-48.128198999999995</v>
      </c>
      <c r="F35" s="13">
        <v>41.459707000000002</v>
      </c>
      <c r="G35" s="13">
        <v>-30.229146</v>
      </c>
      <c r="H35" s="13">
        <v>86.229075999999992</v>
      </c>
      <c r="I35" s="13">
        <v>-3.8421749999999997</v>
      </c>
      <c r="J35" s="13">
        <v>41.644464999999997</v>
      </c>
      <c r="K35" s="13">
        <v>-79.056989673999936</v>
      </c>
      <c r="L35" s="13">
        <v>127.08616767399992</v>
      </c>
      <c r="M35" s="13">
        <v>-37.344316999999997</v>
      </c>
      <c r="N35" s="13">
        <v>206.16659299999998</v>
      </c>
      <c r="O35" s="13">
        <v>89.998424</v>
      </c>
      <c r="P35" s="13">
        <v>271.97452399999997</v>
      </c>
      <c r="Q35" s="13">
        <v>135.53049805699985</v>
      </c>
      <c r="R35" s="13">
        <v>-30.766738776528133</v>
      </c>
      <c r="S35" s="13">
        <v>46.435431293008222</v>
      </c>
      <c r="T35" s="13">
        <v>-63.676063239999991</v>
      </c>
      <c r="U35" s="13">
        <v>-37.219189200314148</v>
      </c>
      <c r="V35" s="54">
        <v>299.1193482709545</v>
      </c>
      <c r="W35" s="54">
        <v>157.47096942159499</v>
      </c>
      <c r="X35" s="54">
        <v>-77.109798749091496</v>
      </c>
      <c r="Y35" s="54">
        <v>-52.351704743058043</v>
      </c>
      <c r="Z35" s="54">
        <v>125.96262033627951</v>
      </c>
      <c r="AA35" s="14">
        <v>-28.365791000000016</v>
      </c>
      <c r="AB35" s="50" t="s">
        <v>46</v>
      </c>
      <c r="AC35" s="50" t="s">
        <v>46</v>
      </c>
      <c r="AD35" s="71"/>
      <c r="AE35" s="13">
        <v>317.76772599999998</v>
      </c>
      <c r="AF35" s="13">
        <v>161.82965799999999</v>
      </c>
      <c r="AG35" s="13">
        <v>106.71591199999999</v>
      </c>
      <c r="AH35" s="13">
        <v>93.802219999999991</v>
      </c>
      <c r="AI35" s="13">
        <v>216.85145399999999</v>
      </c>
      <c r="AJ35" s="13">
        <v>466.73670728047165</v>
      </c>
      <c r="AK35" s="54">
        <v>244.65952712364853</v>
      </c>
      <c r="AL35" s="14">
        <v>153.97208626572515</v>
      </c>
      <c r="AM35" s="50">
        <f>AL35/AK35-1</f>
        <v>-0.37066793157043432</v>
      </c>
      <c r="AN35" s="22"/>
    </row>
    <row r="36" spans="1:40" s="25" customFormat="1" ht="18" customHeight="1" x14ac:dyDescent="0.3">
      <c r="A36" s="24"/>
      <c r="B36" s="4"/>
      <c r="C36" s="11"/>
      <c r="D36" s="11"/>
      <c r="E36" s="11"/>
      <c r="F36" s="11"/>
      <c r="G36" s="11"/>
      <c r="H36" s="11"/>
      <c r="I36" s="11"/>
      <c r="J36" s="11"/>
      <c r="K36" s="11"/>
      <c r="L36" s="11"/>
      <c r="M36" s="11"/>
      <c r="N36" s="11"/>
      <c r="O36" s="11"/>
      <c r="P36" s="11"/>
      <c r="Q36" s="11"/>
      <c r="R36" s="11"/>
      <c r="S36" s="11"/>
      <c r="T36" s="11"/>
      <c r="U36" s="11"/>
      <c r="V36" s="52"/>
      <c r="W36" s="52"/>
      <c r="X36" s="52"/>
      <c r="Y36" s="52"/>
      <c r="Z36" s="52"/>
      <c r="AA36" s="12"/>
      <c r="AB36" s="50"/>
      <c r="AC36" s="50"/>
      <c r="AD36" s="71"/>
      <c r="AE36" s="11"/>
      <c r="AF36" s="11"/>
      <c r="AG36" s="11"/>
      <c r="AH36" s="11"/>
      <c r="AI36" s="11"/>
      <c r="AJ36" s="11"/>
      <c r="AK36" s="52"/>
      <c r="AL36" s="12"/>
      <c r="AM36" s="50"/>
      <c r="AN36" s="22"/>
    </row>
    <row r="37" spans="1:40" s="25" customFormat="1" ht="18" customHeight="1" x14ac:dyDescent="0.3">
      <c r="A37" s="24"/>
      <c r="B37" s="4" t="s">
        <v>103</v>
      </c>
      <c r="C37" s="11">
        <v>-2.4142009999999998</v>
      </c>
      <c r="D37" s="11">
        <v>-2.5111219999999999</v>
      </c>
      <c r="E37" s="11">
        <v>-4.2940939999999994</v>
      </c>
      <c r="F37" s="11">
        <v>-4.3166890000000002</v>
      </c>
      <c r="G37" s="11">
        <v>-7.2925939999999994</v>
      </c>
      <c r="H37" s="11">
        <v>-9.3784989999999997</v>
      </c>
      <c r="I37" s="11">
        <v>-5.1958029999999997</v>
      </c>
      <c r="J37" s="11">
        <v>-13.821978999999999</v>
      </c>
      <c r="K37" s="11">
        <v>-6.4906499999999996</v>
      </c>
      <c r="L37" s="11">
        <v>-188.88781899999998</v>
      </c>
      <c r="M37" s="11">
        <v>-7.5881299999999996</v>
      </c>
      <c r="N37" s="11">
        <v>-8.2046460000000003</v>
      </c>
      <c r="O37" s="11">
        <v>-12.223348</v>
      </c>
      <c r="P37" s="11">
        <v>-13.132420999999999</v>
      </c>
      <c r="Q37" s="11">
        <v>-11.358602056999995</v>
      </c>
      <c r="R37" s="11">
        <v>-17.290764802999988</v>
      </c>
      <c r="S37" s="11">
        <v>-167.964888</v>
      </c>
      <c r="T37" s="11">
        <v>-24.528005</v>
      </c>
      <c r="U37" s="11">
        <v>-26.122419693000047</v>
      </c>
      <c r="V37" s="52">
        <v>-31.087421806999949</v>
      </c>
      <c r="W37" s="52">
        <v>-22.247611507571399</v>
      </c>
      <c r="X37" s="52">
        <v>-23.412659689999952</v>
      </c>
      <c r="Y37" s="52">
        <v>-23.079747880000003</v>
      </c>
      <c r="Z37" s="52">
        <v>-58.432357851000042</v>
      </c>
      <c r="AA37" s="12">
        <v>-51.526558999999999</v>
      </c>
      <c r="AB37" s="50">
        <f t="shared" si="0"/>
        <v>-0.11818449751094295</v>
      </c>
      <c r="AC37" s="50">
        <f t="shared" si="1"/>
        <v>1.3160490276659256</v>
      </c>
      <c r="AD37" s="71"/>
      <c r="AE37" s="11">
        <v>-19.194603000000001</v>
      </c>
      <c r="AF37" s="11">
        <v>-9.7879759999999987</v>
      </c>
      <c r="AG37" s="11">
        <v>-13.536106</v>
      </c>
      <c r="AH37" s="11">
        <v>-35.688874999999996</v>
      </c>
      <c r="AI37" s="11">
        <v>-211.171245</v>
      </c>
      <c r="AJ37" s="11">
        <v>-54.005135859999982</v>
      </c>
      <c r="AK37" s="52">
        <v>-249.70273449999999</v>
      </c>
      <c r="AL37" s="12">
        <v>-127.17237692857144</v>
      </c>
      <c r="AM37" s="50">
        <f t="shared" si="2"/>
        <v>-0.49070490884603657</v>
      </c>
      <c r="AN37" s="22"/>
    </row>
    <row r="38" spans="1:40" s="30" customFormat="1" ht="18" customHeight="1" x14ac:dyDescent="0.3">
      <c r="A38" s="29"/>
      <c r="B38" s="4" t="s">
        <v>104</v>
      </c>
      <c r="C38" s="11">
        <v>0</v>
      </c>
      <c r="D38" s="11">
        <v>-0.69847999999999999</v>
      </c>
      <c r="E38" s="11">
        <v>1.9999999999999999E-6</v>
      </c>
      <c r="F38" s="11">
        <v>-3.9862639999999998</v>
      </c>
      <c r="G38" s="11">
        <v>0</v>
      </c>
      <c r="H38" s="11">
        <v>-5.2343380000000002</v>
      </c>
      <c r="I38" s="11">
        <v>0</v>
      </c>
      <c r="J38" s="11">
        <v>0</v>
      </c>
      <c r="K38" s="11">
        <v>-3.8163999999999997E-2</v>
      </c>
      <c r="L38" s="11">
        <v>-0.61849399999999999</v>
      </c>
      <c r="M38" s="11">
        <v>0</v>
      </c>
      <c r="N38" s="11">
        <v>0</v>
      </c>
      <c r="O38" s="11">
        <v>0</v>
      </c>
      <c r="P38" s="11">
        <v>-0.212947</v>
      </c>
      <c r="Q38" s="11">
        <v>-0.34679199999999999</v>
      </c>
      <c r="R38" s="11">
        <v>-5.7999999821186067E-7</v>
      </c>
      <c r="S38" s="11">
        <v>-0.37611299999999998</v>
      </c>
      <c r="T38" s="11">
        <v>0</v>
      </c>
      <c r="U38" s="11">
        <v>-0.18510299999999999</v>
      </c>
      <c r="V38" s="52">
        <v>-0.97569645084000378</v>
      </c>
      <c r="W38" s="52">
        <v>-0.46404690000000226</v>
      </c>
      <c r="X38" s="52">
        <v>-1.9657840999999978</v>
      </c>
      <c r="Y38" s="52">
        <v>-0.62483999999999995</v>
      </c>
      <c r="Z38" s="52">
        <v>-0.80609799999999998</v>
      </c>
      <c r="AA38" s="12">
        <v>-0.68181999999999998</v>
      </c>
      <c r="AB38" s="50">
        <f t="shared" si="0"/>
        <v>-0.15417232147952231</v>
      </c>
      <c r="AC38" s="50">
        <f t="shared" si="1"/>
        <v>0.46929114277026018</v>
      </c>
      <c r="AD38" s="71"/>
      <c r="AE38" s="11">
        <v>0</v>
      </c>
      <c r="AF38" s="11">
        <v>-0.45843299999999998</v>
      </c>
      <c r="AG38" s="11">
        <v>-4.684742</v>
      </c>
      <c r="AH38" s="11">
        <v>-5.2343380000000002</v>
      </c>
      <c r="AI38" s="11">
        <v>-0.65665799999999996</v>
      </c>
      <c r="AJ38" s="11">
        <v>-0.55973957999999824</v>
      </c>
      <c r="AK38" s="52">
        <v>-1.5369124508400038</v>
      </c>
      <c r="AL38" s="12">
        <v>-3.8607689999999999</v>
      </c>
      <c r="AM38" s="50">
        <f t="shared" si="2"/>
        <v>1.5120292297000297</v>
      </c>
      <c r="AN38" s="22"/>
    </row>
    <row r="39" spans="1:40" ht="18" customHeight="1" x14ac:dyDescent="0.3">
      <c r="B39" s="4" t="s">
        <v>137</v>
      </c>
      <c r="C39" s="11">
        <v>0</v>
      </c>
      <c r="D39" s="11">
        <v>6.8570999999999993E-2</v>
      </c>
      <c r="E39" s="11">
        <v>4.6835999999999996E-2</v>
      </c>
      <c r="F39" s="11">
        <v>2.0089999999999999E-3</v>
      </c>
      <c r="G39" s="11">
        <v>5.6383999999999997E-2</v>
      </c>
      <c r="H39" s="11">
        <v>1.3799999999999999E-4</v>
      </c>
      <c r="I39" s="11">
        <v>9.6260999999999999E-2</v>
      </c>
      <c r="J39" s="11">
        <v>4.7826999999999995E-2</v>
      </c>
      <c r="K39" s="11">
        <v>1.3913E-2</v>
      </c>
      <c r="L39" s="11">
        <v>8.4980000000000003E-3</v>
      </c>
      <c r="M39" s="11">
        <v>0</v>
      </c>
      <c r="N39" s="11">
        <v>-9.9999999999999995E-7</v>
      </c>
      <c r="O39" s="11">
        <v>0.102822</v>
      </c>
      <c r="P39" s="11">
        <v>0</v>
      </c>
      <c r="Q39" s="11">
        <v>2.5998E-2</v>
      </c>
      <c r="R39" s="11">
        <v>1.7444999999999999E-2</v>
      </c>
      <c r="S39" s="11">
        <v>3.0527069917917304E-3</v>
      </c>
      <c r="T39" s="11">
        <v>-4.5699179173016083E-7</v>
      </c>
      <c r="U39" s="31">
        <v>8.7204391781678416E-3</v>
      </c>
      <c r="V39" s="60">
        <v>8.065621520252432E-2</v>
      </c>
      <c r="W39" s="60">
        <v>7.4626243600279099E-2</v>
      </c>
      <c r="X39" s="60">
        <v>3.0433439999984577E-2</v>
      </c>
      <c r="Y39" s="60">
        <v>2.4154427213890477E-2</v>
      </c>
      <c r="Z39" s="60">
        <v>3.3849997032143177E-2</v>
      </c>
      <c r="AA39" s="32">
        <v>0.13042300000000001</v>
      </c>
      <c r="AB39" s="50">
        <f t="shared" si="0"/>
        <v>2.852969318613332</v>
      </c>
      <c r="AC39" s="50">
        <f t="shared" si="1"/>
        <v>0.74768276825757618</v>
      </c>
      <c r="AD39" s="71"/>
      <c r="AE39" s="11">
        <v>7.1999999999999995E-2</v>
      </c>
      <c r="AF39" s="11">
        <v>0.17499999999999999</v>
      </c>
      <c r="AG39" s="11">
        <v>0.11741599999999999</v>
      </c>
      <c r="AH39" s="11">
        <v>0.20060999999999998</v>
      </c>
      <c r="AI39" s="11">
        <v>2.2409999999999999E-2</v>
      </c>
      <c r="AJ39" s="11">
        <v>0.14626500000000001</v>
      </c>
      <c r="AK39" s="52">
        <v>9.2428904380692165E-2</v>
      </c>
      <c r="AL39" s="12">
        <v>0.16306410784629732</v>
      </c>
      <c r="AM39" s="50">
        <f>AL39/AK39-1</f>
        <v>0.7642111949599224</v>
      </c>
      <c r="AN39" s="22"/>
    </row>
    <row r="40" spans="1:40" ht="18" customHeight="1" x14ac:dyDescent="0.3">
      <c r="B40" s="4" t="s">
        <v>158</v>
      </c>
      <c r="C40" s="11">
        <v>0</v>
      </c>
      <c r="D40" s="11">
        <v>0</v>
      </c>
      <c r="E40" s="11">
        <v>0</v>
      </c>
      <c r="F40" s="11">
        <v>0</v>
      </c>
      <c r="G40" s="11">
        <v>0</v>
      </c>
      <c r="H40" s="11">
        <v>0</v>
      </c>
      <c r="I40" s="11">
        <v>0</v>
      </c>
      <c r="J40" s="11">
        <v>0</v>
      </c>
      <c r="K40" s="11">
        <v>0</v>
      </c>
      <c r="L40" s="11">
        <v>0</v>
      </c>
      <c r="M40" s="11">
        <v>0</v>
      </c>
      <c r="N40" s="11">
        <v>0</v>
      </c>
      <c r="O40" s="11">
        <v>0</v>
      </c>
      <c r="P40" s="11">
        <v>-18.80742</v>
      </c>
      <c r="Q40" s="11">
        <v>0</v>
      </c>
      <c r="R40" s="11">
        <v>-3.3419999999999996</v>
      </c>
      <c r="S40" s="11">
        <v>0</v>
      </c>
      <c r="T40" s="11">
        <v>0</v>
      </c>
      <c r="U40" s="11">
        <v>0</v>
      </c>
      <c r="V40" s="52">
        <v>0</v>
      </c>
      <c r="W40" s="52">
        <v>0</v>
      </c>
      <c r="X40" s="52">
        <v>0</v>
      </c>
      <c r="Y40" s="52">
        <v>0</v>
      </c>
      <c r="Z40" s="52">
        <v>0</v>
      </c>
      <c r="AA40" s="12">
        <v>0</v>
      </c>
      <c r="AB40" s="50"/>
      <c r="AC40" s="50"/>
      <c r="AD40" s="71"/>
      <c r="AE40" s="11">
        <v>0</v>
      </c>
      <c r="AF40" s="11">
        <v>0</v>
      </c>
      <c r="AG40" s="11">
        <v>0</v>
      </c>
      <c r="AH40" s="11">
        <v>0</v>
      </c>
      <c r="AI40" s="11">
        <v>0</v>
      </c>
      <c r="AJ40" s="11">
        <v>-22.149419999999999</v>
      </c>
      <c r="AK40" s="52">
        <v>0</v>
      </c>
      <c r="AL40" s="12">
        <v>0</v>
      </c>
      <c r="AM40" s="50" t="s">
        <v>46</v>
      </c>
      <c r="AN40" s="22"/>
    </row>
    <row r="41" spans="1:40" ht="18" customHeight="1" x14ac:dyDescent="0.3">
      <c r="B41" s="4" t="s">
        <v>159</v>
      </c>
      <c r="C41" s="11">
        <v>0</v>
      </c>
      <c r="D41" s="11">
        <v>0</v>
      </c>
      <c r="E41" s="11">
        <v>0</v>
      </c>
      <c r="F41" s="11">
        <v>0</v>
      </c>
      <c r="G41" s="11">
        <v>0</v>
      </c>
      <c r="H41" s="11">
        <v>0</v>
      </c>
      <c r="I41" s="11">
        <v>0</v>
      </c>
      <c r="J41" s="11">
        <v>0</v>
      </c>
      <c r="K41" s="11">
        <v>0</v>
      </c>
      <c r="L41" s="11">
        <v>0</v>
      </c>
      <c r="M41" s="11">
        <v>0</v>
      </c>
      <c r="N41" s="11">
        <v>0</v>
      </c>
      <c r="O41" s="11">
        <v>0</v>
      </c>
      <c r="P41" s="11">
        <v>0</v>
      </c>
      <c r="Q41" s="11">
        <v>0</v>
      </c>
      <c r="R41" s="11">
        <v>-163.37303799999998</v>
      </c>
      <c r="S41" s="11">
        <v>0</v>
      </c>
      <c r="T41" s="11">
        <v>0</v>
      </c>
      <c r="U41" s="11">
        <v>0</v>
      </c>
      <c r="V41" s="52">
        <v>0</v>
      </c>
      <c r="W41" s="52">
        <v>0</v>
      </c>
      <c r="X41" s="52">
        <v>0</v>
      </c>
      <c r="Y41" s="52">
        <v>0</v>
      </c>
      <c r="Z41" s="52">
        <v>0</v>
      </c>
      <c r="AA41" s="12">
        <v>0</v>
      </c>
      <c r="AB41" s="50"/>
      <c r="AC41" s="50"/>
      <c r="AD41" s="71"/>
      <c r="AE41" s="11">
        <v>0</v>
      </c>
      <c r="AF41" s="11">
        <v>0</v>
      </c>
      <c r="AG41" s="11">
        <v>0</v>
      </c>
      <c r="AH41" s="11">
        <v>0</v>
      </c>
      <c r="AI41" s="11">
        <v>0</v>
      </c>
      <c r="AJ41" s="11">
        <v>-163.37303799999998</v>
      </c>
      <c r="AK41" s="52">
        <v>0</v>
      </c>
      <c r="AL41" s="12">
        <v>0</v>
      </c>
      <c r="AM41" s="50" t="s">
        <v>46</v>
      </c>
      <c r="AN41" s="22"/>
    </row>
    <row r="42" spans="1:40" ht="18" customHeight="1" x14ac:dyDescent="0.3">
      <c r="B42" s="4" t="s">
        <v>132</v>
      </c>
      <c r="C42" s="11">
        <v>0</v>
      </c>
      <c r="D42" s="11">
        <v>0</v>
      </c>
      <c r="E42" s="11">
        <v>0</v>
      </c>
      <c r="F42" s="11">
        <v>0</v>
      </c>
      <c r="G42" s="11">
        <v>0</v>
      </c>
      <c r="H42" s="11">
        <v>0</v>
      </c>
      <c r="I42" s="11">
        <v>0</v>
      </c>
      <c r="J42" s="11">
        <v>0</v>
      </c>
      <c r="K42" s="11">
        <v>0</v>
      </c>
      <c r="L42" s="11">
        <v>0</v>
      </c>
      <c r="M42" s="11">
        <v>0</v>
      </c>
      <c r="N42" s="11">
        <v>0</v>
      </c>
      <c r="O42" s="11">
        <v>0</v>
      </c>
      <c r="P42" s="11">
        <v>0</v>
      </c>
      <c r="Q42" s="11">
        <v>-450</v>
      </c>
      <c r="R42" s="11">
        <v>65</v>
      </c>
      <c r="S42" s="11">
        <v>0</v>
      </c>
      <c r="T42" s="11">
        <v>385</v>
      </c>
      <c r="U42" s="11">
        <v>-200</v>
      </c>
      <c r="V42" s="52">
        <v>-102.92430555999999</v>
      </c>
      <c r="W42" s="52">
        <v>227.58368055890111</v>
      </c>
      <c r="X42" s="52">
        <v>75.3406250010989</v>
      </c>
      <c r="Y42" s="52" t="s">
        <v>182</v>
      </c>
      <c r="Z42" s="52">
        <v>-50.661110711111007</v>
      </c>
      <c r="AA42" s="12">
        <v>50.661110999999998</v>
      </c>
      <c r="AB42" s="50" t="s">
        <v>46</v>
      </c>
      <c r="AC42" s="50">
        <f t="shared" si="1"/>
        <v>-0.77739567760049311</v>
      </c>
      <c r="AD42" s="71"/>
      <c r="AE42" s="11">
        <v>0</v>
      </c>
      <c r="AF42" s="11">
        <v>0</v>
      </c>
      <c r="AG42" s="11">
        <v>0</v>
      </c>
      <c r="AH42" s="11">
        <v>0</v>
      </c>
      <c r="AI42" s="11">
        <v>0</v>
      </c>
      <c r="AJ42" s="11">
        <v>-385</v>
      </c>
      <c r="AK42" s="52">
        <v>82.075694439999992</v>
      </c>
      <c r="AL42" s="12">
        <v>252.26319484888899</v>
      </c>
      <c r="AM42" s="50">
        <f>AL42/AK42-1</f>
        <v>2.0735432282367299</v>
      </c>
      <c r="AN42" s="22"/>
    </row>
    <row r="43" spans="1:40" ht="18" customHeight="1" x14ac:dyDescent="0.3">
      <c r="B43" s="4" t="s">
        <v>160</v>
      </c>
      <c r="C43" s="11">
        <v>0</v>
      </c>
      <c r="D43" s="11">
        <v>0</v>
      </c>
      <c r="E43" s="11">
        <v>0</v>
      </c>
      <c r="F43" s="11">
        <v>0</v>
      </c>
      <c r="G43" s="11">
        <v>0</v>
      </c>
      <c r="H43" s="11">
        <v>0</v>
      </c>
      <c r="I43" s="11">
        <v>0</v>
      </c>
      <c r="J43" s="11">
        <v>0</v>
      </c>
      <c r="K43" s="11">
        <v>0</v>
      </c>
      <c r="L43" s="11">
        <v>0</v>
      </c>
      <c r="M43" s="11">
        <v>0</v>
      </c>
      <c r="N43" s="11">
        <v>0</v>
      </c>
      <c r="O43" s="11">
        <v>0</v>
      </c>
      <c r="P43" s="11">
        <v>0</v>
      </c>
      <c r="Q43" s="11">
        <v>0</v>
      </c>
      <c r="R43" s="11">
        <v>0</v>
      </c>
      <c r="S43" s="11">
        <v>0</v>
      </c>
      <c r="T43" s="11">
        <v>0</v>
      </c>
      <c r="U43" s="11">
        <v>0</v>
      </c>
      <c r="V43" s="52">
        <v>-23.484058319999999</v>
      </c>
      <c r="W43" s="52">
        <v>0</v>
      </c>
      <c r="X43" s="52">
        <v>0</v>
      </c>
      <c r="Y43" s="52">
        <v>0</v>
      </c>
      <c r="Z43" s="52">
        <v>0</v>
      </c>
      <c r="AA43" s="12">
        <v>0</v>
      </c>
      <c r="AB43" s="50"/>
      <c r="AC43" s="50"/>
      <c r="AD43" s="71"/>
      <c r="AE43" s="11">
        <v>0</v>
      </c>
      <c r="AF43" s="11">
        <v>0</v>
      </c>
      <c r="AG43" s="11">
        <v>0</v>
      </c>
      <c r="AH43" s="11">
        <v>0</v>
      </c>
      <c r="AI43" s="11">
        <v>0</v>
      </c>
      <c r="AJ43" s="11">
        <v>0</v>
      </c>
      <c r="AK43" s="52">
        <v>-23.484058319999999</v>
      </c>
      <c r="AL43" s="12">
        <v>0</v>
      </c>
      <c r="AM43" s="50" t="s">
        <v>46</v>
      </c>
      <c r="AN43" s="22"/>
    </row>
    <row r="44" spans="1:40" ht="18" customHeight="1" x14ac:dyDescent="0.3">
      <c r="B44" s="3" t="s">
        <v>29</v>
      </c>
      <c r="C44" s="13">
        <v>-2.4142009999999998</v>
      </c>
      <c r="D44" s="13">
        <v>-3.1410309999999999</v>
      </c>
      <c r="E44" s="13">
        <v>-4.2472560000000001</v>
      </c>
      <c r="F44" s="13">
        <v>-8.3009439999999994</v>
      </c>
      <c r="G44" s="13">
        <v>-7.2362099999999998</v>
      </c>
      <c r="H44" s="13">
        <v>-14.612698999999999</v>
      </c>
      <c r="I44" s="13">
        <v>-5.0995419999999996</v>
      </c>
      <c r="J44" s="13">
        <v>-13.774151999999999</v>
      </c>
      <c r="K44" s="13">
        <v>-6.5149010000000001</v>
      </c>
      <c r="L44" s="13">
        <v>-189.497815</v>
      </c>
      <c r="M44" s="13">
        <v>-7.5881299999999996</v>
      </c>
      <c r="N44" s="13">
        <v>-8.2046469999999996</v>
      </c>
      <c r="O44" s="13">
        <v>-12.120526</v>
      </c>
      <c r="P44" s="13">
        <v>-32.152788000000001</v>
      </c>
      <c r="Q44" s="13">
        <v>-461.67939605699996</v>
      </c>
      <c r="R44" s="13">
        <v>-118.98835838299995</v>
      </c>
      <c r="S44" s="13">
        <v>-168.3379482930082</v>
      </c>
      <c r="T44" s="13">
        <v>360.47199454300824</v>
      </c>
      <c r="U44" s="13">
        <v>-226.29880225382186</v>
      </c>
      <c r="V44" s="54">
        <v>-158.39082592263742</v>
      </c>
      <c r="W44" s="54">
        <v>204.94664839493001</v>
      </c>
      <c r="X44" s="54">
        <v>49.99261465109894</v>
      </c>
      <c r="Y44" s="54">
        <v>-23.680433452786112</v>
      </c>
      <c r="Z44" s="54">
        <v>-109.86571656507891</v>
      </c>
      <c r="AA44" s="14">
        <v>-1.4168449999999999</v>
      </c>
      <c r="AB44" s="50">
        <f t="shared" si="0"/>
        <v>-0.98710384782171123</v>
      </c>
      <c r="AC44" s="50" t="s">
        <v>46</v>
      </c>
      <c r="AD44" s="71"/>
      <c r="AE44" s="13">
        <v>-19.122602999999998</v>
      </c>
      <c r="AF44" s="13">
        <v>-10.071408999999999</v>
      </c>
      <c r="AG44" s="13">
        <v>-18.103431999999998</v>
      </c>
      <c r="AH44" s="13">
        <v>-40.722602999999999</v>
      </c>
      <c r="AI44" s="13">
        <v>-211.80549299999998</v>
      </c>
      <c r="AJ44" s="13">
        <v>-624.94106843999998</v>
      </c>
      <c r="AK44" s="54">
        <v>-192.5555819264593</v>
      </c>
      <c r="AL44" s="14">
        <v>121.39311302816385</v>
      </c>
      <c r="AM44" s="50" t="s">
        <v>46</v>
      </c>
      <c r="AN44" s="22"/>
    </row>
    <row r="45" spans="1:40" ht="18" customHeight="1" x14ac:dyDescent="0.3">
      <c r="B45" s="4"/>
      <c r="C45" s="11"/>
      <c r="D45" s="11"/>
      <c r="E45" s="11"/>
      <c r="F45" s="11"/>
      <c r="G45" s="11"/>
      <c r="H45" s="11"/>
      <c r="I45" s="11"/>
      <c r="J45" s="11"/>
      <c r="K45" s="11"/>
      <c r="L45" s="11"/>
      <c r="M45" s="11"/>
      <c r="N45" s="11"/>
      <c r="O45" s="11"/>
      <c r="P45" s="11"/>
      <c r="Q45" s="11"/>
      <c r="R45" s="11"/>
      <c r="S45" s="11"/>
      <c r="T45" s="11"/>
      <c r="U45" s="11"/>
      <c r="V45" s="52"/>
      <c r="W45" s="52"/>
      <c r="X45" s="52"/>
      <c r="Y45" s="52"/>
      <c r="Z45" s="52"/>
      <c r="AA45" s="12"/>
      <c r="AB45" s="50"/>
      <c r="AC45" s="50"/>
      <c r="AD45" s="71"/>
      <c r="AE45" s="11"/>
      <c r="AF45" s="11"/>
      <c r="AG45" s="11"/>
      <c r="AH45" s="11"/>
      <c r="AI45" s="11"/>
      <c r="AJ45" s="11"/>
      <c r="AK45" s="52"/>
      <c r="AL45" s="12"/>
      <c r="AM45" s="50"/>
      <c r="AN45" s="22"/>
    </row>
    <row r="46" spans="1:40" ht="18" customHeight="1" x14ac:dyDescent="0.3">
      <c r="B46" s="4" t="s">
        <v>30</v>
      </c>
      <c r="C46" s="11">
        <v>0</v>
      </c>
      <c r="D46" s="11">
        <v>-89.663102999999992</v>
      </c>
      <c r="E46" s="11">
        <v>-3.6896999999999999E-2</v>
      </c>
      <c r="F46" s="11">
        <v>3.5996E-2</v>
      </c>
      <c r="G46" s="11">
        <v>0</v>
      </c>
      <c r="H46" s="11">
        <v>-44.85</v>
      </c>
      <c r="I46" s="11">
        <v>0</v>
      </c>
      <c r="J46" s="11">
        <v>0</v>
      </c>
      <c r="K46" s="11">
        <v>0</v>
      </c>
      <c r="L46" s="11">
        <v>-44.85</v>
      </c>
      <c r="M46" s="11">
        <v>0</v>
      </c>
      <c r="N46" s="11">
        <v>0</v>
      </c>
      <c r="O46" s="11">
        <v>0</v>
      </c>
      <c r="P46" s="11">
        <v>-44.85</v>
      </c>
      <c r="Q46" s="11">
        <v>0</v>
      </c>
      <c r="R46" s="11">
        <v>0</v>
      </c>
      <c r="S46" s="11">
        <v>0</v>
      </c>
      <c r="T46" s="11">
        <v>-89.7</v>
      </c>
      <c r="U46" s="11">
        <v>0</v>
      </c>
      <c r="V46" s="52">
        <v>0</v>
      </c>
      <c r="W46" s="52">
        <v>0</v>
      </c>
      <c r="X46" s="52">
        <v>-89.38</v>
      </c>
      <c r="Y46" s="52">
        <v>0</v>
      </c>
      <c r="Z46" s="52">
        <v>0</v>
      </c>
      <c r="AA46" s="12">
        <v>0</v>
      </c>
      <c r="AB46" s="50"/>
      <c r="AC46" s="50" t="s">
        <v>46</v>
      </c>
      <c r="AD46" s="71"/>
      <c r="AE46" s="11">
        <v>-44.85</v>
      </c>
      <c r="AF46" s="11">
        <v>-44.85</v>
      </c>
      <c r="AG46" s="11">
        <v>-89.664003999999991</v>
      </c>
      <c r="AH46" s="11">
        <v>-44.85</v>
      </c>
      <c r="AI46" s="11">
        <v>-44.85</v>
      </c>
      <c r="AJ46" s="11">
        <v>-44.85</v>
      </c>
      <c r="AK46" s="52">
        <v>-89.7</v>
      </c>
      <c r="AL46" s="12">
        <v>-89.38</v>
      </c>
      <c r="AM46" s="51">
        <f t="shared" si="2"/>
        <v>-3.5674470457079943E-3</v>
      </c>
      <c r="AN46" s="22"/>
    </row>
    <row r="47" spans="1:40" ht="18" customHeight="1" x14ac:dyDescent="0.3">
      <c r="B47" s="4" t="s">
        <v>138</v>
      </c>
      <c r="C47" s="11">
        <v>0</v>
      </c>
      <c r="D47" s="11">
        <v>0</v>
      </c>
      <c r="E47" s="11">
        <v>0</v>
      </c>
      <c r="F47" s="11">
        <v>0</v>
      </c>
      <c r="G47" s="11">
        <v>0</v>
      </c>
      <c r="H47" s="11">
        <v>0</v>
      </c>
      <c r="I47" s="11">
        <v>0</v>
      </c>
      <c r="J47" s="11">
        <v>0</v>
      </c>
      <c r="K47" s="11">
        <v>0</v>
      </c>
      <c r="L47" s="11">
        <v>0</v>
      </c>
      <c r="M47" s="11">
        <v>0</v>
      </c>
      <c r="N47" s="11">
        <v>0</v>
      </c>
      <c r="O47" s="11">
        <v>0</v>
      </c>
      <c r="P47" s="11">
        <v>0</v>
      </c>
      <c r="Q47" s="11">
        <v>0</v>
      </c>
      <c r="R47" s="11">
        <v>190.69076339500003</v>
      </c>
      <c r="S47" s="11">
        <v>0</v>
      </c>
      <c r="T47" s="11">
        <v>0</v>
      </c>
      <c r="U47" s="11">
        <v>0</v>
      </c>
      <c r="V47" s="52">
        <v>37.932289804999954</v>
      </c>
      <c r="W47" s="52">
        <v>0</v>
      </c>
      <c r="X47" s="52">
        <v>-11.918171528532632</v>
      </c>
      <c r="Y47" s="52">
        <v>11.918171528532632</v>
      </c>
      <c r="Z47" s="52">
        <v>136.262</v>
      </c>
      <c r="AA47" s="12">
        <v>215.33</v>
      </c>
      <c r="AB47" s="50">
        <f t="shared" si="0"/>
        <v>0.58026449046689477</v>
      </c>
      <c r="AC47" s="50" t="s">
        <v>46</v>
      </c>
      <c r="AD47" s="71"/>
      <c r="AE47" s="11">
        <v>0</v>
      </c>
      <c r="AF47" s="11">
        <v>0</v>
      </c>
      <c r="AG47" s="11">
        <v>0</v>
      </c>
      <c r="AH47" s="11">
        <v>0</v>
      </c>
      <c r="AI47" s="11">
        <v>0</v>
      </c>
      <c r="AJ47" s="11">
        <v>190.69076339500003</v>
      </c>
      <c r="AK47" s="52">
        <v>37.932289804999954</v>
      </c>
      <c r="AL47" s="12">
        <v>136.262</v>
      </c>
      <c r="AM47" s="50">
        <f t="shared" si="2"/>
        <v>2.5922429334081212</v>
      </c>
      <c r="AN47" s="22"/>
    </row>
    <row r="48" spans="1:40" ht="18" customHeight="1" x14ac:dyDescent="0.3">
      <c r="B48" s="4" t="s">
        <v>105</v>
      </c>
      <c r="C48" s="11">
        <v>0</v>
      </c>
      <c r="D48" s="11">
        <v>0</v>
      </c>
      <c r="E48" s="11">
        <v>-5.9421749999999998</v>
      </c>
      <c r="F48" s="11">
        <v>9.9999999999999995E-7</v>
      </c>
      <c r="G48" s="11">
        <v>0</v>
      </c>
      <c r="H48" s="11">
        <v>0</v>
      </c>
      <c r="I48" s="11">
        <v>-5.9421739999999996</v>
      </c>
      <c r="J48" s="11">
        <v>0</v>
      </c>
      <c r="K48" s="11">
        <v>0</v>
      </c>
      <c r="L48" s="11">
        <v>0</v>
      </c>
      <c r="M48" s="11">
        <v>-5.9421739999999996</v>
      </c>
      <c r="N48" s="11">
        <v>-9.9999999999999995E-7</v>
      </c>
      <c r="O48" s="11">
        <v>0</v>
      </c>
      <c r="P48" s="11">
        <v>0</v>
      </c>
      <c r="Q48" s="11">
        <v>-5.9421739999999996</v>
      </c>
      <c r="R48" s="11">
        <v>-2.2499999962747096E-7</v>
      </c>
      <c r="S48" s="11">
        <v>0</v>
      </c>
      <c r="T48" s="11">
        <v>0</v>
      </c>
      <c r="U48" s="11">
        <v>-5.9421744480292311</v>
      </c>
      <c r="V48" s="52">
        <v>2.2302923165261741E-7</v>
      </c>
      <c r="W48" s="52">
        <v>-11.91817271</v>
      </c>
      <c r="X48" s="52">
        <v>0</v>
      </c>
      <c r="Y48" s="52">
        <v>-30.333195729111061</v>
      </c>
      <c r="Z48" s="52">
        <v>-49.295786945888906</v>
      </c>
      <c r="AA48" s="12">
        <v>-143.01807299999999</v>
      </c>
      <c r="AB48" s="50">
        <f t="shared" si="0"/>
        <v>1.9012230427924468</v>
      </c>
      <c r="AC48" s="50">
        <f t="shared" si="1"/>
        <v>11.000000040274628</v>
      </c>
      <c r="AD48" s="71"/>
      <c r="AE48" s="11">
        <v>-24.123991999999998</v>
      </c>
      <c r="AF48" s="11">
        <v>-69.578537999999995</v>
      </c>
      <c r="AG48" s="11">
        <v>-5.9421739999999996</v>
      </c>
      <c r="AH48" s="11">
        <v>-5.9421739999999996</v>
      </c>
      <c r="AI48" s="11">
        <v>-5.9421749999999998</v>
      </c>
      <c r="AJ48" s="11">
        <v>-5.9421742249999996</v>
      </c>
      <c r="AK48" s="52">
        <v>-5.9421742249999996</v>
      </c>
      <c r="AL48" s="12">
        <v>-91.547155385000011</v>
      </c>
      <c r="AM48" s="50">
        <f t="shared" si="2"/>
        <v>14.406339820842264</v>
      </c>
      <c r="AN48" s="22"/>
    </row>
    <row r="49" spans="2:40" ht="18" customHeight="1" x14ac:dyDescent="0.3">
      <c r="B49" s="4" t="s">
        <v>139</v>
      </c>
      <c r="C49" s="11">
        <v>0</v>
      </c>
      <c r="D49" s="11">
        <v>0</v>
      </c>
      <c r="E49" s="11">
        <v>0</v>
      </c>
      <c r="F49" s="11">
        <v>0</v>
      </c>
      <c r="G49" s="11">
        <v>0</v>
      </c>
      <c r="H49" s="11">
        <v>0</v>
      </c>
      <c r="I49" s="11">
        <v>0</v>
      </c>
      <c r="J49" s="11">
        <v>0</v>
      </c>
      <c r="K49" s="11">
        <v>0</v>
      </c>
      <c r="L49" s="11">
        <v>0</v>
      </c>
      <c r="M49" s="11">
        <v>0</v>
      </c>
      <c r="N49" s="11">
        <v>0</v>
      </c>
      <c r="O49" s="11">
        <v>0</v>
      </c>
      <c r="P49" s="11">
        <v>0</v>
      </c>
      <c r="Q49" s="11">
        <v>0</v>
      </c>
      <c r="R49" s="11">
        <v>-2.2377353999999996</v>
      </c>
      <c r="S49" s="11">
        <v>-5.6725969999999997</v>
      </c>
      <c r="T49" s="11">
        <v>-1.75</v>
      </c>
      <c r="U49" s="11">
        <v>-3.7305534999999996</v>
      </c>
      <c r="V49" s="52">
        <v>6.0282784999999999</v>
      </c>
      <c r="W49" s="52">
        <v>-12.476574449999999</v>
      </c>
      <c r="X49" s="52">
        <v>3.7522059700000008</v>
      </c>
      <c r="Y49" s="52">
        <v>-9.0665205999999863</v>
      </c>
      <c r="Z49" s="52">
        <v>3.2156765865832249</v>
      </c>
      <c r="AA49" s="12">
        <v>-17.781376999999999</v>
      </c>
      <c r="AB49" s="50" t="s">
        <v>46</v>
      </c>
      <c r="AC49" s="50">
        <f t="shared" si="1"/>
        <v>0.42518101192431068</v>
      </c>
      <c r="AD49" s="71"/>
      <c r="AE49" s="11">
        <v>0</v>
      </c>
      <c r="AF49" s="11">
        <v>0</v>
      </c>
      <c r="AG49" s="11">
        <v>0</v>
      </c>
      <c r="AH49" s="11">
        <v>0</v>
      </c>
      <c r="AI49" s="11">
        <v>0</v>
      </c>
      <c r="AJ49" s="11">
        <v>-2.2377353999999996</v>
      </c>
      <c r="AK49" s="52">
        <v>-5.1248719999999999</v>
      </c>
      <c r="AL49" s="12">
        <v>-14.575212493416769</v>
      </c>
      <c r="AM49" s="50">
        <f t="shared" si="2"/>
        <v>1.8440149321615777</v>
      </c>
      <c r="AN49" s="22"/>
    </row>
    <row r="50" spans="2:40" ht="18" customHeight="1" x14ac:dyDescent="0.3">
      <c r="B50" s="4" t="s">
        <v>148</v>
      </c>
      <c r="C50" s="11">
        <v>0</v>
      </c>
      <c r="D50" s="11">
        <v>0</v>
      </c>
      <c r="E50" s="11">
        <v>0</v>
      </c>
      <c r="F50" s="11">
        <v>0</v>
      </c>
      <c r="G50" s="11">
        <v>0</v>
      </c>
      <c r="H50" s="11">
        <v>0</v>
      </c>
      <c r="I50" s="11">
        <v>0</v>
      </c>
      <c r="J50" s="11">
        <v>0</v>
      </c>
      <c r="K50" s="11">
        <v>0</v>
      </c>
      <c r="L50" s="11">
        <v>0</v>
      </c>
      <c r="M50" s="11">
        <v>0</v>
      </c>
      <c r="N50" s="11">
        <v>0</v>
      </c>
      <c r="O50" s="11">
        <v>0</v>
      </c>
      <c r="P50" s="11">
        <v>0</v>
      </c>
      <c r="Q50" s="11">
        <v>0</v>
      </c>
      <c r="R50" s="11">
        <v>0</v>
      </c>
      <c r="S50" s="11">
        <v>0</v>
      </c>
      <c r="T50" s="11">
        <v>-6.9319699999999997</v>
      </c>
      <c r="U50" s="11">
        <v>-27.181677000000001</v>
      </c>
      <c r="V50" s="52">
        <v>0</v>
      </c>
      <c r="W50" s="52">
        <v>0</v>
      </c>
      <c r="X50" s="52">
        <v>0</v>
      </c>
      <c r="Y50" s="52">
        <v>0</v>
      </c>
      <c r="Z50" s="52">
        <v>0</v>
      </c>
      <c r="AA50" s="12">
        <v>0</v>
      </c>
      <c r="AB50" s="50"/>
      <c r="AC50" s="50"/>
      <c r="AD50" s="71"/>
      <c r="AE50" s="11">
        <v>0</v>
      </c>
      <c r="AF50" s="11">
        <v>0</v>
      </c>
      <c r="AG50" s="11">
        <v>0</v>
      </c>
      <c r="AH50" s="11">
        <v>0</v>
      </c>
      <c r="AI50" s="11">
        <v>0</v>
      </c>
      <c r="AJ50" s="11">
        <v>0</v>
      </c>
      <c r="AK50" s="52">
        <v>-34.113647</v>
      </c>
      <c r="AL50" s="12">
        <v>0</v>
      </c>
      <c r="AM50" s="50" t="s">
        <v>46</v>
      </c>
      <c r="AN50" s="22"/>
    </row>
    <row r="51" spans="2:40" ht="18" customHeight="1" x14ac:dyDescent="0.3">
      <c r="B51" s="4" t="s">
        <v>99</v>
      </c>
      <c r="C51" s="11">
        <v>0</v>
      </c>
      <c r="D51" s="11">
        <v>0</v>
      </c>
      <c r="E51" s="11">
        <v>0</v>
      </c>
      <c r="F51" s="11">
        <v>0</v>
      </c>
      <c r="G51" s="11">
        <v>0</v>
      </c>
      <c r="H51" s="11">
        <v>0</v>
      </c>
      <c r="I51" s="11">
        <v>0</v>
      </c>
      <c r="J51" s="11">
        <v>0</v>
      </c>
      <c r="K51" s="11">
        <v>0</v>
      </c>
      <c r="L51" s="11">
        <v>0</v>
      </c>
      <c r="M51" s="11">
        <v>0</v>
      </c>
      <c r="N51" s="11">
        <v>0</v>
      </c>
      <c r="O51" s="11">
        <v>0</v>
      </c>
      <c r="P51" s="11">
        <v>0</v>
      </c>
      <c r="Q51" s="11">
        <v>0</v>
      </c>
      <c r="R51" s="11">
        <v>0</v>
      </c>
      <c r="S51" s="11">
        <v>0</v>
      </c>
      <c r="T51" s="11">
        <v>0</v>
      </c>
      <c r="U51" s="11">
        <v>0</v>
      </c>
      <c r="V51" s="52">
        <v>0</v>
      </c>
      <c r="W51" s="52">
        <v>0</v>
      </c>
      <c r="X51" s="52">
        <v>0</v>
      </c>
      <c r="Y51" s="52">
        <v>0</v>
      </c>
      <c r="Z51" s="52">
        <v>0</v>
      </c>
      <c r="AA51" s="12">
        <v>0</v>
      </c>
      <c r="AB51" s="50"/>
      <c r="AC51" s="50"/>
      <c r="AD51" s="71"/>
      <c r="AE51" s="11">
        <v>-2.464121</v>
      </c>
      <c r="AF51" s="11">
        <v>-2.221619</v>
      </c>
      <c r="AG51" s="11">
        <v>0</v>
      </c>
      <c r="AH51" s="11">
        <v>0</v>
      </c>
      <c r="AI51" s="11">
        <v>0</v>
      </c>
      <c r="AJ51" s="11">
        <v>0</v>
      </c>
      <c r="AK51" s="52">
        <v>0</v>
      </c>
      <c r="AL51" s="12">
        <v>0</v>
      </c>
      <c r="AM51" s="50" t="s">
        <v>46</v>
      </c>
      <c r="AN51" s="22"/>
    </row>
    <row r="52" spans="2:40" ht="18" customHeight="1" x14ac:dyDescent="0.3">
      <c r="B52" s="3" t="s">
        <v>31</v>
      </c>
      <c r="C52" s="13">
        <v>0</v>
      </c>
      <c r="D52" s="13">
        <v>-89.663102999999992</v>
      </c>
      <c r="E52" s="13">
        <v>-5.9790719999999995</v>
      </c>
      <c r="F52" s="13">
        <v>3.5997000000000001E-2</v>
      </c>
      <c r="G52" s="13">
        <v>0</v>
      </c>
      <c r="H52" s="13">
        <v>-44.85</v>
      </c>
      <c r="I52" s="13">
        <v>-5.9421739999999996</v>
      </c>
      <c r="J52" s="13">
        <v>0</v>
      </c>
      <c r="K52" s="13">
        <v>0</v>
      </c>
      <c r="L52" s="13">
        <v>-44.85</v>
      </c>
      <c r="M52" s="13">
        <v>-5.9421739999999996</v>
      </c>
      <c r="N52" s="13">
        <v>-9.9999999999999995E-7</v>
      </c>
      <c r="O52" s="13">
        <v>0</v>
      </c>
      <c r="P52" s="13">
        <v>-44.85</v>
      </c>
      <c r="Q52" s="13">
        <v>-5.9421739999999996</v>
      </c>
      <c r="R52" s="13">
        <v>188.45302777000003</v>
      </c>
      <c r="S52" s="13">
        <v>-5.6725969999999997</v>
      </c>
      <c r="T52" s="13">
        <v>-98.381969999999995</v>
      </c>
      <c r="U52" s="13">
        <v>-36.854404948029234</v>
      </c>
      <c r="V52" s="54">
        <v>43.960568528029185</v>
      </c>
      <c r="W52" s="54">
        <v>-24.394747160000001</v>
      </c>
      <c r="X52" s="54">
        <v>-97.545965558532629</v>
      </c>
      <c r="Y52" s="54">
        <v>-27.481544800578416</v>
      </c>
      <c r="Z52" s="54">
        <v>90.181889640694322</v>
      </c>
      <c r="AA52" s="14">
        <v>54.530549999999998</v>
      </c>
      <c r="AB52" s="50">
        <f t="shared" si="0"/>
        <v>-0.39532704163482901</v>
      </c>
      <c r="AC52" s="50" t="s">
        <v>46</v>
      </c>
      <c r="AD52" s="71"/>
      <c r="AE52" s="13">
        <v>-71.438113000000001</v>
      </c>
      <c r="AF52" s="13">
        <v>-116.65015699999999</v>
      </c>
      <c r="AG52" s="13">
        <v>-95.606178</v>
      </c>
      <c r="AH52" s="13">
        <v>-50.792173999999996</v>
      </c>
      <c r="AI52" s="13">
        <v>-50.792175</v>
      </c>
      <c r="AJ52" s="13">
        <v>137.66085377000005</v>
      </c>
      <c r="AK52" s="54">
        <v>-96.948403420000048</v>
      </c>
      <c r="AL52" s="14">
        <v>-59.240367878416777</v>
      </c>
      <c r="AM52" s="50">
        <f t="shared" si="2"/>
        <v>-0.38894952584442732</v>
      </c>
      <c r="AN52" s="22"/>
    </row>
    <row r="53" spans="2:40" ht="18" customHeight="1" x14ac:dyDescent="0.3">
      <c r="B53" s="4"/>
      <c r="C53" s="11"/>
      <c r="D53" s="11"/>
      <c r="E53" s="11"/>
      <c r="F53" s="11"/>
      <c r="G53" s="11"/>
      <c r="H53" s="11"/>
      <c r="I53" s="11"/>
      <c r="J53" s="11"/>
      <c r="K53" s="11"/>
      <c r="L53" s="11"/>
      <c r="M53" s="11"/>
      <c r="N53" s="11"/>
      <c r="O53" s="11"/>
      <c r="P53" s="11"/>
      <c r="Q53" s="11"/>
      <c r="R53" s="11"/>
      <c r="S53" s="11"/>
      <c r="T53" s="11"/>
      <c r="U53" s="11"/>
      <c r="V53" s="52"/>
      <c r="W53" s="52"/>
      <c r="X53" s="52"/>
      <c r="Y53" s="52"/>
      <c r="Z53" s="52"/>
      <c r="AA53" s="12"/>
      <c r="AB53" s="50"/>
      <c r="AC53" s="50"/>
      <c r="AD53" s="71"/>
      <c r="AE53" s="11"/>
      <c r="AF53" s="11"/>
      <c r="AG53" s="11"/>
      <c r="AH53" s="11"/>
      <c r="AI53" s="11"/>
      <c r="AJ53" s="11"/>
      <c r="AK53" s="52"/>
      <c r="AL53" s="12"/>
      <c r="AM53" s="50"/>
      <c r="AN53" s="22"/>
    </row>
    <row r="54" spans="2:40" ht="18" customHeight="1" x14ac:dyDescent="0.3">
      <c r="B54" s="3" t="s">
        <v>106</v>
      </c>
      <c r="C54" s="13">
        <v>379.66591</v>
      </c>
      <c r="D54" s="13">
        <v>413.89337</v>
      </c>
      <c r="E54" s="13">
        <v>397.83197899999999</v>
      </c>
      <c r="F54" s="13">
        <v>339.47745199999997</v>
      </c>
      <c r="G54" s="13">
        <v>372.672212</v>
      </c>
      <c r="H54" s="13">
        <v>335.20685599999996</v>
      </c>
      <c r="I54" s="13">
        <v>361.97323299999999</v>
      </c>
      <c r="J54" s="13">
        <v>347.08934199999999</v>
      </c>
      <c r="K54" s="13">
        <v>374.959655</v>
      </c>
      <c r="L54" s="13">
        <v>289.38776432600008</v>
      </c>
      <c r="M54" s="13">
        <v>182.12611700000002</v>
      </c>
      <c r="N54" s="13">
        <v>131.25149600000003</v>
      </c>
      <c r="O54" s="13">
        <v>329.21344099999999</v>
      </c>
      <c r="P54" s="13">
        <v>407.091339</v>
      </c>
      <c r="Q54" s="13">
        <v>602.06307500000003</v>
      </c>
      <c r="R54" s="13">
        <v>269.97200299999986</v>
      </c>
      <c r="S54" s="13">
        <v>308.66993361047184</v>
      </c>
      <c r="T54" s="13">
        <v>181.09481961047183</v>
      </c>
      <c r="U54" s="13">
        <v>379.50878091347994</v>
      </c>
      <c r="V54" s="54">
        <v>79.136384511314745</v>
      </c>
      <c r="W54" s="54">
        <v>263.82547538766102</v>
      </c>
      <c r="X54" s="54">
        <v>601.84834604418609</v>
      </c>
      <c r="Y54" s="54">
        <v>477.18519638766099</v>
      </c>
      <c r="Z54" s="54">
        <v>373.67151347699405</v>
      </c>
      <c r="AA54" s="14">
        <v>479.95030688888897</v>
      </c>
      <c r="AB54" s="50">
        <f t="shared" si="0"/>
        <v>0.28441770265808142</v>
      </c>
      <c r="AC54" s="50">
        <f t="shared" si="1"/>
        <v>0.81919621743752202</v>
      </c>
      <c r="AD54" s="71"/>
      <c r="AE54" s="13">
        <v>117.350808</v>
      </c>
      <c r="AF54" s="13">
        <v>344.557818</v>
      </c>
      <c r="AG54" s="13">
        <v>379.66591</v>
      </c>
      <c r="AH54" s="13">
        <v>372.672212</v>
      </c>
      <c r="AI54" s="13">
        <v>374.959655</v>
      </c>
      <c r="AJ54" s="13">
        <v>329.21344099999999</v>
      </c>
      <c r="AK54" s="54">
        <v>308.66993361047173</v>
      </c>
      <c r="AL54" s="14">
        <v>263.82547547341665</v>
      </c>
      <c r="AM54" s="50">
        <f t="shared" si="2"/>
        <v>-0.14528288392884703</v>
      </c>
      <c r="AN54" s="64"/>
    </row>
    <row r="55" spans="2:40" ht="18" customHeight="1" x14ac:dyDescent="0.3">
      <c r="B55" s="4" t="s">
        <v>32</v>
      </c>
      <c r="C55" s="11">
        <v>34.227460000000001</v>
      </c>
      <c r="D55" s="11">
        <v>-16.061391</v>
      </c>
      <c r="E55" s="11">
        <v>-58.354526999999997</v>
      </c>
      <c r="F55" s="11">
        <v>33.194759999999995</v>
      </c>
      <c r="G55" s="11">
        <v>-37.465356</v>
      </c>
      <c r="H55" s="11">
        <v>26.766376999999999</v>
      </c>
      <c r="I55" s="11">
        <v>-14.883891</v>
      </c>
      <c r="J55" s="11">
        <v>27.870312999999999</v>
      </c>
      <c r="K55" s="11">
        <v>-85.571890673999931</v>
      </c>
      <c r="L55" s="11">
        <v>-107.26164732600006</v>
      </c>
      <c r="M55" s="11">
        <v>-50.874620999999998</v>
      </c>
      <c r="N55" s="11">
        <v>197.96194499999999</v>
      </c>
      <c r="O55" s="11">
        <v>77.877898000000002</v>
      </c>
      <c r="P55" s="11">
        <v>194.97173599999999</v>
      </c>
      <c r="Q55" s="11">
        <v>-332.09107200000011</v>
      </c>
      <c r="R55" s="11">
        <v>38.69793061047195</v>
      </c>
      <c r="S55" s="11">
        <v>-127.575114</v>
      </c>
      <c r="T55" s="11">
        <v>198.41396130300819</v>
      </c>
      <c r="U55" s="11">
        <v>-300.37239640216529</v>
      </c>
      <c r="V55" s="52">
        <v>184.68909087634623</v>
      </c>
      <c r="W55" s="52">
        <v>338.02287065652501</v>
      </c>
      <c r="X55" s="52">
        <v>-124.66314965652516</v>
      </c>
      <c r="Y55" s="52">
        <v>-103.51368299642256</v>
      </c>
      <c r="Z55" s="52">
        <v>106.27879341189492</v>
      </c>
      <c r="AA55" s="12">
        <v>24.747913999999984</v>
      </c>
      <c r="AB55" s="50">
        <f t="shared" si="0"/>
        <v>-0.76714156036673486</v>
      </c>
      <c r="AC55" s="50">
        <f t="shared" si="1"/>
        <v>-0.92678627350885057</v>
      </c>
      <c r="AD55" s="71"/>
      <c r="AE55" s="11">
        <v>227.20701</v>
      </c>
      <c r="AF55" s="11">
        <v>35.108091999999999</v>
      </c>
      <c r="AG55" s="11">
        <v>-6.9936979999999993</v>
      </c>
      <c r="AH55" s="11">
        <v>2.2874430000000001</v>
      </c>
      <c r="AI55" s="11">
        <v>-45.746213999999995</v>
      </c>
      <c r="AJ55" s="11">
        <v>-20.543507389528273</v>
      </c>
      <c r="AK55" s="52">
        <v>-44.844458222810772</v>
      </c>
      <c r="AL55" s="12">
        <v>216.12483141547224</v>
      </c>
      <c r="AM55" s="50" t="s">
        <v>46</v>
      </c>
      <c r="AN55" s="22"/>
    </row>
    <row r="56" spans="2:40" ht="18" customHeight="1" x14ac:dyDescent="0.3">
      <c r="B56" s="3" t="s">
        <v>107</v>
      </c>
      <c r="C56" s="13">
        <v>413.89337</v>
      </c>
      <c r="D56" s="13">
        <v>397.83197899999999</v>
      </c>
      <c r="E56" s="13">
        <v>339.47745199999997</v>
      </c>
      <c r="F56" s="13">
        <v>372.672212</v>
      </c>
      <c r="G56" s="13">
        <v>335.20685599999996</v>
      </c>
      <c r="H56" s="13">
        <v>361.97323299999999</v>
      </c>
      <c r="I56" s="13">
        <v>347.08934199999999</v>
      </c>
      <c r="J56" s="13">
        <v>374.959655</v>
      </c>
      <c r="K56" s="13">
        <v>289.38776432600008</v>
      </c>
      <c r="L56" s="13">
        <v>182.12611700000002</v>
      </c>
      <c r="M56" s="13">
        <v>131.25149600000003</v>
      </c>
      <c r="N56" s="13">
        <v>329.21344099999999</v>
      </c>
      <c r="O56" s="13">
        <v>407.091339</v>
      </c>
      <c r="P56" s="13">
        <v>602.06307500000003</v>
      </c>
      <c r="Q56" s="13">
        <v>269.97200299999986</v>
      </c>
      <c r="R56" s="13">
        <v>308.66993361047184</v>
      </c>
      <c r="S56" s="13">
        <v>181.09481961047183</v>
      </c>
      <c r="T56" s="13">
        <v>379.50878091347994</v>
      </c>
      <c r="U56" s="13">
        <v>79.136384511314745</v>
      </c>
      <c r="V56" s="54">
        <v>263.82547538766102</v>
      </c>
      <c r="W56" s="54">
        <v>601.84834604418597</v>
      </c>
      <c r="X56" s="54">
        <v>477.18519638766099</v>
      </c>
      <c r="Y56" s="54">
        <v>373.67151339123848</v>
      </c>
      <c r="Z56" s="54">
        <v>479.95030688888897</v>
      </c>
      <c r="AA56" s="14">
        <v>504.69822088888895</v>
      </c>
      <c r="AB56" s="50">
        <f t="shared" si="0"/>
        <v>5.1563492396576871E-2</v>
      </c>
      <c r="AC56" s="50">
        <f>AA56/W56-1</f>
        <v>-0.16141960976356085</v>
      </c>
      <c r="AD56" s="71"/>
      <c r="AE56" s="13">
        <v>344.557818</v>
      </c>
      <c r="AF56" s="13">
        <v>379.66591</v>
      </c>
      <c r="AG56" s="13">
        <v>372.672212</v>
      </c>
      <c r="AH56" s="13">
        <v>374.959655</v>
      </c>
      <c r="AI56" s="13">
        <v>329.21344099999999</v>
      </c>
      <c r="AJ56" s="13">
        <v>308.66993361047173</v>
      </c>
      <c r="AK56" s="54">
        <v>263.82547538766096</v>
      </c>
      <c r="AL56" s="14">
        <v>479.95030688888892</v>
      </c>
      <c r="AM56" s="50">
        <f t="shared" si="2"/>
        <v>0.81919621743752224</v>
      </c>
      <c r="AN56" s="22"/>
    </row>
    <row r="58" spans="2:40" x14ac:dyDescent="0.3">
      <c r="AB58" s="66"/>
    </row>
  </sheetData>
  <hyperlinks>
    <hyperlink ref="AK2:AM2" location="Index!A1" display="Back to Index" xr:uid="{8013ECFC-3CDF-41B7-8D5B-D9454DA008B8}"/>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22860</xdr:rowOff>
                  </from>
                  <to>
                    <xdr:col>0</xdr:col>
                    <xdr:colOff>0</xdr:colOff>
                    <xdr:row>2</xdr:row>
                    <xdr:rowOff>22860</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22860</xdr:rowOff>
                  </from>
                  <to>
                    <xdr:col>0</xdr:col>
                    <xdr:colOff>0</xdr:colOff>
                    <xdr:row>2</xdr:row>
                    <xdr:rowOff>2286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Operating Indicators</vt:lpstr>
      <vt:lpstr>Balance Sheet</vt:lpstr>
      <vt:lpstr>Income Statement</vt:lpstr>
      <vt:lpstr>Cash Flow State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Sara Bahgat</cp:lastModifiedBy>
  <dcterms:created xsi:type="dcterms:W3CDTF">2023-05-05T12:20:10Z</dcterms:created>
  <dcterms:modified xsi:type="dcterms:W3CDTF">2026-05-03T11:02: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